m:f>'Phosphopep&amp;corresponding NSAF'!F4042:I4042</xm:f>
              <xm:sqref>Z4042</xm:sqref>
            </x14:sparkline>
            <x14:sparkline>
              <xm:f>'Phosphopep&amp;corresponding NSAF'!F4043:I4043</xm:f>
              <xm:sqref>Z4043</xm:sqref>
            </x14:sparkline>
            <x14:sparkline>
              <xm:f>'Phosphopep&amp;corresponding NSAF'!F4044:I4044</xm:f>
              <xm:sqref>Z4044</xm:sqref>
            </x14:sparkline>
            <x14:sparkline>
              <xm:f>'Phosphopep&amp;corresponding NSAF'!F4045:I4045</xm:f>
              <xm:sqref>Z4045</xm:sqref>
            </x14:sparkline>
            <x14:sparkline>
              <xm:f>'Phosphopep&amp;corresponding NSAF'!F4046:I4046</xm:f>
              <xm:sqref>Z4046</xm:sqref>
            </x14:sparkline>
            <x14:sparkline>
              <xm:f>'Phosphopep&amp;corresponding NSAF'!F4047:I4047</xm:f>
              <xm:sqref>Z4047</xm:sqref>
            </x14:sparkline>
            <x14:sparkline>
              <xm:f>'Phosphopep&amp;corresponding NSAF'!F4048:I4048</xm:f>
              <xm:sqref>Z4048</xm:sqref>
            </x14:sparkline>
            <x14:sparkline>
              <xm:f>'Phosphopep&amp;corresponding NSAF'!F4049:I4049</xm:f>
              <xm:sqref>Z4049</xm:sqref>
            </x14:sparkline>
            <x14:sparkline>
              <xm:f>'Phosphopep&amp;corresponding NSAF'!F4050:I4050</xm:f>
              <xm:sqref>Z4050</xm:sqref>
            </x14:sparkline>
            <x14:sparkline>
              <xm:f>'Phosphopep&amp;corresponding NSAF'!F4051:I4051</xm:f>
              <xm:sqref>Z4051</xm:sqref>
            </x14:sparkline>
            <x14:sparkline>
              <xm:f>'Phosphopep&amp;corresponding NSAF'!F4052:I4052</xm:f>
              <xm:sqref>Z4052</xm:sqref>
            </x14:sparkline>
            <x14:sparkline>
              <xm:f>'Phosphopep&amp;corresponding NSAF'!F4053:I4053</xm:f>
              <xm:sqref>Z4053</xm:sqref>
            </x14:sparkline>
            <x14:sparkline>
              <xm:f>'Phosphopep&amp;corresponding NSAF'!F4054:I4054</xm:f>
              <xm:sqref>Z4054</xm:sqref>
            </x14:sparkline>
            <x14:sparkline>
              <xm:f>'Phosphopep&amp;corresponding NSAF'!F4055:I4055</xm:f>
              <xm:sqref>Z4055</xm:sqref>
            </x14:sparkline>
            <x14:sparkline>
              <xm:f>'Phosphopep&amp;corresponding NSAF'!F4056:I4056</xm:f>
              <xm:sqref>Z4056</xm:sqref>
            </x14:sparkline>
            <x14:sparkline>
              <xm:f>'Phosphopep&amp;corresponding NSAF'!F4057:I4057</xm:f>
              <xm:sqref>Z4057</xm:sqref>
            </x14:sparkline>
            <x14:sparkline>
              <xm:f>'Phosphopep&amp;corresponding NSAF'!F4058:I4058</xm:f>
              <xm:sqref>Z4058</xm:sqref>
            </x14:sparkline>
            <x14:sparkline>
              <xm:f>'Phosphopep&amp;corresponding NSAF'!F4059:I4059</xm:f>
              <xm:sqref>Z4059</xm:sqref>
            </x14:sparkline>
            <x14:sparkline>
              <xm:f>'Phosphopep&amp;corresponding NSAF'!F4060:I4060</xm:f>
              <xm:sqref>Z4060</xm:sqref>
            </x14:sparkline>
            <x14:sparkline>
              <xm:f>'Phosphopep&amp;corresponding NSAF'!F4061:I4061</xm:f>
              <xm:sqref>Z4061</xm:sqref>
            </x14:sparkline>
            <x14:sparkline>
              <xm:f>'Phosphopep&amp;corresponding NSAF'!F4062:I4062</xm:f>
              <xm:sqref>Z4062</xm:sqref>
            </x14:sparkline>
            <x14:sparkline>
              <xm:f>'Phosphopep&amp;corresponding NSAF'!F4063:I4063</xm:f>
              <xm:sqref>Z4063</xm:sqref>
            </x14:sparkline>
            <x14:sparkline>
              <xm:f>'Phosphopep&amp;corresponding NSAF'!F4064:I4064</xm:f>
              <xm:sqref>Z4064</xm:sqref>
            </x14:sparkline>
            <x14:sparkline>
              <xm:f>'Phosphopep&amp;corresponding NSAF'!F4065:I4065</xm:f>
              <xm:sqref>Z4065</xm:sqref>
            </x14:sparkline>
            <x14:sparkline>
              <xm:f>'Phosphopep&amp;corresponding NSAF'!F4066:I4066</xm:f>
              <xm:sqref>Z4066</xm:sqref>
            </x14:sparkline>
            <x14:sparkline>
              <xm:f>'Phosphopep&amp;corresponding NSAF'!F4067:I4067</xm:f>
              <xm:sqref>Z4067</xm:sqref>
            </x14:sparkline>
            <x14:sparkline>
              <xm:f>'Phosphopep&amp;corresponding NSAF'!F4068:I4068</xm:f>
              <xm:sqref>Z4068</xm:sqref>
            </x14:sparkline>
            <x14:sparkline>
              <xm:f>'Phosphopep&amp;corresponding NSAF'!F4069:I4069</xm:f>
              <xm:sqref>Z4069</xm:sqref>
            </x14:sparkline>
            <x14:sparkline>
              <xm:f>'Phosphopep&amp;corresponding NSAF'!F4070:I4070</xm:f>
              <xm:sqref>Z4070</xm:sqref>
            </x14:sparkline>
            <x14:sparkline>
              <xm:f>'Phosphopep&amp;corresponding NSAF'!F4071:I4071</xm:f>
              <xm:sqref>Z4071</xm:sqref>
            </x14:sparkline>
            <x14:sparkline>
              <xm:f>'Phosphopep&amp;corresponding NSAF'!F4072:I4072</xm:f>
              <xm:sqref>Z4072</xm:sqref>
            </x14:sparkline>
            <x14:sparkline>
              <xm:f>'Phosphopep&amp;corresponding NSAF'!F4073:I4073</xm:f>
              <xm:sqref>Z4073</xm:sqref>
            </x14:sparkline>
            <x14:sparkline>
              <xm:f>'Phosphopep&amp;corresponding NSAF'!F4074:I4074</xm:f>
              <xm:sqref>Z4074</xm:sqref>
            </x14:sparkline>
            <x14:sparkline>
              <xm:f>'Phosphopep&amp;corresponding NSAF'!F4075:I4075</xm:f>
              <xm:sqref>Z4075</xm:sqref>
            </x14:sparkline>
            <x14:sparkline>
              <xm:f>'Phosphopep&amp;corresponding NSAF'!F4076:I4076</xm:f>
              <xm:sqref>Z4076</xm:sqref>
            </x14:sparkline>
            <x14:sparkline>
              <xm:f>'Phosphopep&amp;corresponding NSAF'!F4077:I4077</xm:f>
              <xm:sqref>Z4077</xm:sqref>
            </x14:sparkline>
            <x14:sparkline>
              <xm:f>'Phosphopep&amp;corresponding NSAF'!F4078:I4078</xm:f>
              <xm:sqref>Z4078</xm:sqref>
            </x14:sparkline>
            <x14:sparkline>
              <xm:f>'Phosphopep&amp;corresponding NSAF'!F4079:I4079</xm:f>
              <xm:sqref>Z4079</xm:sqref>
            </x14:sparkline>
            <x14:sparkline>
              <xm:f>'Phosphopep&amp;corresponding NSAF'!F4080:I4080</xm:f>
              <xm:sqref>Z4080</xm:sqref>
            </x14:sparkline>
            <x14:sparkline>
              <xm:f>'Phosphopep&amp;corresponding NSAF'!F4081:I4081</xm:f>
              <xm:sqref>Z4081</xm:sqref>
            </x14:sparkline>
            <x14:sparkline>
              <xm:f>'Phosphopep&amp;corresponding NSAF'!F4082:I4082</xm:f>
              <xm:sqref>Z4082</xm:sqref>
            </x14:sparkline>
            <x14:sparkline>
              <xm:f>'Phosphopep&amp;corresponding NSAF'!F4083:I4083</xm:f>
              <xm:sqref>Z4083</xm:sqref>
            </x14:sparkline>
            <x14:sparkline>
              <xm:f>'Phosphopep&amp;corresponding NSAF'!F4084:I4084</xm:f>
              <xm:sqref>Z4084</xm:sqref>
            </x14:sparkline>
            <x14:sparkline>
              <xm:f>'Phosphopep&amp;corresponding NSAF'!F4085:I4085</xm:f>
              <xm:sqref>Z4085</xm:sqref>
            </x14:sparkline>
            <x14:sparkline>
              <xm:f>'Phosphopep&amp;corresponding NSAF'!F4086:I4086</xm:f>
              <xm:sqref>Z4086</xm:sqref>
            </x14:sparkline>
            <x14:sparkline>
              <xm:f>'Phosphopep&amp;corresponding NSAF'!F4087:I4087</xm:f>
              <xm:sqref>Z4087</xm:sqref>
            </x14:sparkline>
            <x14:sparkline>
              <xm:f>'Phosphopep&amp;corresponding NSAF'!F4088:I4088</xm:f>
              <xm:sqref>Z4088</xm:sqref>
            </x14:sparkline>
            <x14:sparkline>
              <xm:f>'Phosphopep&amp;corresponding NSAF'!F4089:I4089</xm:f>
              <xm:sqref>Z4089</xm:sqref>
            </x14:sparkline>
            <x14:sparkline>
              <xm:f>'Phosphopep&amp;corresponding NSAF'!F4090:I4090</xm:f>
              <xm:sqref>Z4090</xm:sqref>
            </x14:sparkline>
            <x14:sparkline>
              <xm:f>'Phosphopep&amp;corresponding NSAF'!F4091:I4091</xm:f>
              <xm:sqref>Z4091</xm:sqref>
            </x14:sparkline>
            <x14:sparkline>
              <xm:f>'Phosphopep&amp;corresponding NSAF'!F4092:I4092</xm:f>
              <xm:sqref>Z4092</xm:sqref>
            </x14:sparkline>
            <x14:sparkline>
              <xm:f>'Phosphopep&amp;corresponding NSAF'!F4093:I4093</xm:f>
              <xm:sqref>Z4093</xm:sqref>
            </x14:sparkline>
            <x14:sparkline>
              <xm:f>'Phosphopep&amp;corresponding NSAF'!F4094:I4094</xm:f>
              <xm:sqref>Z4094</xm:sqref>
            </x14:sparkline>
            <x14:sparkline>
              <xm:f>'Phosphopep&amp;corresponding NSAF'!F4095:I4095</xm:f>
              <xm:sqref>Z4095</xm:sqref>
            </x14:sparkline>
            <x14:sparkline>
              <xm:f>'Phosphopep&amp;corresponding NSAF'!F4096:I4096</xm:f>
              <xm:sqref>Z4096</xm:sqref>
            </x14:sparkline>
            <x14:sparkline>
              <xm:f>'Phosphopep&amp;corresponding NSAF'!F4097:I4097</xm:f>
              <xm:sqref>Z4097</xm:sqref>
            </x14:sparkline>
            <x14:sparkline>
              <xm:f>'Phosphopep&amp;corresponding NSAF'!F4098:I4098</xm:f>
              <xm:sqref>Z4098</xm:sqref>
            </x14:sparkline>
            <x14:sparkline>
              <xm:f>'Phosphopep&amp;corresponding NSAF'!F4099:I4099</xm:f>
              <xm:sqref>Z4099</xm:sqref>
            </x14:sparkline>
            <x14:sparkline>
              <xm:f>'Phosphopep&amp;corresponding NSAF'!F4100:I4100</xm:f>
              <xm:sqref>Z4100</xm:sqref>
            </x14:sparkline>
            <x14:sparkline>
              <xm:f>'Phosphopep&amp;corresponding NSAF'!F4101:I4101</xm:f>
              <xm:sqref>Z4101</xm:sqref>
            </x14:sparkline>
            <x14:sparkline>
              <xm:f>'Phosphopep&amp;corresponding NSAF'!F4102:I4102</xm:f>
              <xm:sqref>Z4102</xm:sqref>
            </x14:sparkline>
            <x14:sparkline>
              <xm:f>'Phosphopep&amp;corresponding NSAF'!F4103:I4103</xm:f>
              <xm:sqref>Z4103</xm:sqref>
            </x14:sparkline>
            <x14:sparkline>
              <xm:f>'Phosphopep&amp;corresponding NSAF'!F4104:I4104</xm:f>
              <xm:sqref>Z4104</xm:sqref>
            </x14:sparkline>
            <x14:sparkline>
              <xm:f>'Phosphopep&amp;corresponding NSAF'!F4105:I4105</xm:f>
              <xm:sqref>Z4105</xm:sqref>
            </x14:sparkline>
            <x14:sparkline>
              <xm:f>'Phosphopep&amp;corresponding NSAF'!F4106:I4106</xm:f>
              <xm:sqref>Z4106</xm:sqref>
            </x14:sparkline>
            <x14:sparkline>
              <xm:f>'Phosphopep&amp;corresponding NSAF'!F4107:I4107</xm:f>
              <xm:sqref>Z4107</xm:sqref>
            </x14:sparkline>
            <x14:sparkline>
              <xm:f>'Phosphopep&amp;corresponding NSAF'!F4108:I4108</xm:f>
              <xm:sqref>Z4108</xm:sqref>
            </x14:sparkline>
            <x14:sparkline>
              <xm:f>'Phosphopep&amp;corresponding NSAF'!F4109:I4109</xm:f>
              <xm:sqref>Z4109</xm:sqref>
            </x14:sparkline>
            <x14:sparkline>
              <xm:f>'Phosphopep&amp;corresponding NSAF'!F4110:I4110</xm:f>
              <xm:sqref>Z4110</xm:sqref>
            </x14:sparkline>
            <x14:sparkline>
              <xm:f>'Phosphopep&amp;corresponding NSAF'!F4111:I4111</xm:f>
              <xm:sqref>Z4111</xm:sqref>
            </x14:sparkline>
            <x14:sparkline>
              <xm:f>'Phosphopep&amp;corresponding NSAF'!F4112:I4112</xm:f>
              <xm:sqref>Z4112</xm:sqref>
            </x14:sparkline>
            <x14:sparkline>
              <xm:f>'Phosphopep&amp;corresponding NSAF'!F4113:I4113</xm:f>
              <xm:sqref>Z4113</xm:sqref>
            </x14:sparkline>
            <x14:sparkline>
              <xm:f>'Phosphopep&amp;corresponding NSAF'!F4114:I4114</xm:f>
              <xm:sqref>Z4114</xm:sqref>
            </x14:sparkline>
            <x14:sparkline>
              <xm:f>'Phosphopep&amp;corresponding NSAF'!F4115:I4115</xm:f>
              <xm:sqref>Z4115</xm:sqref>
            </x14:sparkline>
            <x14:sparkline>
              <xm:f>'Phosphopep&amp;corresponding NSAF'!F4116:I4116</xm:f>
              <xm:sqref>Z4116</xm:sqref>
            </x14:sparkline>
            <x14:sparkline>
              <xm:f>'Phosphopep&amp;corresponding NSAF'!F4117:I4117</xm:f>
              <xm:sqref>Z4117</xm:sqref>
            </x14:sparkline>
            <x14:sparkline>
              <xm:f>'Phosphopep&amp;corresponding NSAF'!F4118:I4118</xm:f>
              <xm:sqref>Z4118</xm:sqref>
            </x14:sparkline>
            <x14:sparkline>
              <xm:f>'Phosphopep&amp;corresponding NSAF'!F4119:I4119</xm:f>
              <xm:sqref>Z4119</xm:sqref>
            </x14:sparkline>
            <x14:sparkline>
              <xm:f>'Phosphopep&amp;corresponding NSAF'!F4120:I4120</xm:f>
              <xm:sqref>Z4120</xm:sqref>
            </x14:sparkline>
            <x14:sparkline>
              <xm:f>'Phosphopep&amp;corresponding NSAF'!F4121:I4121</xm:f>
              <xm:sqref>Z4121</xm:sqref>
            </x14:sparkline>
            <x14:sparkline>
              <xm:f>'Phosphopep&amp;corresponding NSAF'!F4122:I4122</xm:f>
              <xm:sqref>Z4122</xm:sqref>
            </x14:sparkline>
            <x14:sparkline>
              <xm:f>'Phosphopep&amp;corresponding NSAF'!F4123:I4123</xm:f>
              <xm:sqref>Z4123</xm:sqref>
            </x14:sparkline>
            <x14:sparkline>
              <xm:f>'Phosphopep&amp;corresponding NSAF'!F4124:I4124</xm:f>
              <xm:sqref>Z4124</xm:sqref>
            </x14:sparkline>
            <x14:sparkline>
              <xm:f>'Phosphopep&amp;corresponding NSAF'!F4125:I4125</xm:f>
              <xm:sqref>Z4125</xm:sqref>
            </x14:sparkline>
            <x14:sparkline>
              <xm:f>'Phosphopep&amp;corresponding NSAF'!F4126:I4126</xm:f>
              <xm:sqref>Z4126</xm:sqref>
            </x14:sparkline>
            <x14:sparkline>
              <xm:f>'Phosphopep&amp;corresponding NSAF'!F4127:I4127</xm:f>
              <xm:sqref>Z4127</xm:sqref>
            </x14:sparkline>
            <x14:sparkline>
              <xm:f>'Phosphopep&amp;corresponding NSAF'!F4128:I4128</xm:f>
              <xm:sqref>Z4128</xm:sqref>
            </x14:sparkline>
            <x14:sparkline>
              <xm:f>'Phosphopep&amp;corresponding NSAF'!F4129:I4129</xm:f>
              <xm:sqref>Z4129</xm:sqref>
            </x14:sparkline>
            <x14:sparkline>
              <xm:f>'Phosphopep&amp;corresponding NSAF'!F4130:I4130</xm:f>
              <xm:sqref>Z4130</xm:sqref>
            </x14:sparkline>
            <x14:sparkline>
              <xm:f>'Phosphopep&amp;corresponding NSAF'!F4131:I4131</xm:f>
              <xm:sqref>Z4131</xm:sqref>
            </x14:sparkline>
            <x14:sparkline>
              <xm:f>'Phosphopep&amp;corresponding NSAF'!F4132:I4132</xm:f>
              <xm:sqref>Z4132</xm:sqref>
            </x14:sparkline>
            <x14:sparkline>
              <xm:f>'Phosphopep&amp;corresponding NSAF'!F4133:I4133</xm:f>
              <xm:sqref>Z4133</xm:sqref>
            </x14:sparkline>
            <x14:sparkline>
              <xm:f>'Phosphopep&amp;corresponding NSAF'!F4134:I4134</xm:f>
              <xm:sqref>Z4134</xm:sqref>
            </x14:sparkline>
            <x14:sparkline>
              <xm:f>'Phosphopep&amp;corresponding NSAF'!F4135:I4135</xm:f>
              <xm:sqref>Z4135</xm:sqref>
            </x14:sparkline>
            <x14:sparkline>
              <xm:f>'Phosphopep&amp;corresponding NSAF'!F4136:I4136</xm:f>
              <xm:sqref>Z4136</xm:sqref>
            </x14:sparkline>
            <x14:sparkline>
              <xm:f>'Phosphopep&amp;corresponding NSAF'!F4137:I4137</xm:f>
              <xm:sqref>Z4137</xm:sqref>
            </x14:sparkline>
            <x14:sparkline>
              <xm:f>'Phosphopep&amp;corresponding NSAF'!F4138:I4138</xm:f>
              <xm:sqref>Z4138</xm:sqref>
            </x14:sparkline>
            <x14:sparkline>
              <xm:f>'Phosphopep&amp;corresponding NSAF'!F4139:I4139</xm:f>
              <xm:sqref>Z4139</xm:sqref>
            </x14:sparkline>
            <x14:sparkline>
              <xm:f>'Phosphopep&amp;corresponding NSAF'!F4140:I4140</xm:f>
              <xm:sqref>Z4140</xm:sqref>
            </x14:sparkline>
            <x14:sparkline>
              <xm:f>'Phosphopep&amp;corresponding NSAF'!F4141:I4141</xm:f>
              <xm:sqref>Z4141</xm:sqref>
            </x14:sparkline>
            <x14:sparkline>
              <xm:f>'Phosphopep&amp;corresponding NSAF'!F4142:I4142</xm:f>
              <xm:sqref>Z4142</xm:sqref>
            </x14:sparkline>
            <x14:sparkline>
              <xm:f>'Phosphopep&amp;corresponding NSAF'!F4143:I4143</xm:f>
              <xm:sqref>Z4143</xm:sqref>
            </x14:sparkline>
            <x14:sparkline>
              <xm:f>'Phosphopep&amp;corresponding NSAF'!F4144:I4144</xm:f>
              <xm:sqref>Z4144</xm:sqref>
            </x14:sparkline>
            <x14:sparkline>
              <xm:f>'Phosphopep&amp;corresponding NSAF'!F4145:I4145</xm:f>
              <xm:sqref>Z4145</xm:sqref>
            </x14:sparkline>
            <x14:sparkline>
              <xm:f>'Phosphopep&amp;corresponding NSAF'!F4146:I4146</xm:f>
              <xm:sqref>Z4146</xm:sqref>
            </x14:sparkline>
            <x14:sparkline>
              <xm:f>'Phosphopep&amp;corresponding NSAF'!F4147:I4147</xm:f>
              <xm:sqref>Z4147</xm:sqref>
            </x14:sparkline>
            <x14:sparkline>
              <xm:f>'Phosphopep&amp;corresponding NSAF'!F4148:I4148</xm:f>
              <xm:sqref>Z4148</xm:sqref>
            </x14:sparkline>
            <x14:sparkline>
              <xm:f>'Phosphopep&amp;corresponding NSAF'!F4149:I4149</xm:f>
              <xm:sqref>Z4149</xm:sqref>
            </x14:sparkline>
            <x14:sparkline>
              <xm:f>'Phosphopep&amp;corresponding NSAF'!F4150:I4150</xm:f>
              <xm:sqref>Z4150</xm:sqref>
            </x14:sparkline>
            <x14:sparkline>
              <xm:f>'Phosphopep&amp;corresponding NSAF'!F4151:I4151</xm:f>
              <xm:sqref>Z4151</xm:sqref>
            </x14:sparkline>
            <x14:sparkline>
              <xm:f>'Phosphopep&amp;corresponding NSAF'!F4152:I4152</xm:f>
              <xm:sqref>Z4152</xm:sqref>
            </x14:sparkline>
            <x14:sparkline>
              <xm:f>'Phosphopep&amp;corresponding NSAF'!F4153:I4153</xm:f>
              <xm:sqref>Z4153</xm:sqref>
            </x14:sparkline>
            <x14:sparkline>
              <xm:f>'Phosphopep&amp;corresponding NSAF'!F4154:I4154</xm:f>
              <xm:sqref>Z4154</xm:sqref>
            </x14:sparkline>
            <x14:sparkline>
              <xm:f>'Phosphopep&amp;corresponding NSAF'!F4155:I4155</xm:f>
              <xm:sqref>Z4155</xm:sqref>
            </x14:sparkline>
            <x14:sparkline>
              <xm:f>'Phosphopep&amp;corresponding NSAF'!F4156:I4156</xm:f>
              <xm:sqref>Z4156</xm:sqref>
            </x14:sparkline>
            <x14:sparkline>
              <xm:f>'Phosphopep&amp;corresponding NSAF'!F4157:I4157</xm:f>
              <xm:sqref>Z4157</xm:sqref>
            </x14:sparkline>
            <x14:sparkline>
              <xm:f>'Phosphopep&amp;corresponding NSAF'!F4158:I4158</xm:f>
              <xm:sqref>Z4158</xm:sqref>
            </x14:sparkline>
            <x14:sparkline>
              <xm:f>'Phosphopep&amp;corresponding NSAF'!F4159:I4159</xm:f>
              <xm:sqref>Z4159</xm:sqref>
            </x14:sparkline>
            <x14:sparkline>
              <xm:f>'Phosphopep&amp;corresponding NSAF'!F4160:I4160</xm:f>
              <xm:sqref>Z4160</xm:sqref>
            </x14:sparkline>
            <x14:sparkline>
              <xm:f>'Phosphopep&amp;corresponding NSAF'!F4161:I4161</xm:f>
              <xm:sqref>Z4161</xm:sqref>
            </x14:sparkline>
            <x14:sparkline>
              <xm:f>'Phosphopep&amp;corresponding NSAF'!F4162:I4162</xm:f>
              <xm:sqref>Z4162</xm:sqref>
            </x14:sparkline>
            <x14:sparkline>
              <xm:f>'Phosphopep&amp;corresponding NSAF'!F4163:I4163</xm:f>
              <xm:sqref>Z4163</xm:sqref>
            </x14:sparkline>
            <x14:sparkline>
              <xm:f>'Phosphopep&amp;corresponding NSAF'!F4164:I4164</xm:f>
              <xm:sqref>Z4164</xm:sqref>
            </x14:sparkline>
            <x14:sparkline>
              <xm:f>'Phosphopep&amp;corresponding NSAF'!F4165:I4165</xm:f>
              <xm:sqref>Z4165</xm:sqref>
            </x14:sparkline>
            <x14:sparkline>
              <xm:f>'Phosphopep&amp;corresponding NSAF'!F4166:I4166</xm:f>
              <xm:sqref>Z4166</xm:sqref>
            </x14:sparkline>
            <x14:sparkline>
              <xm:f>'Phosphopep&amp;corresponding NSAF'!F4167:I4167</xm:f>
              <xm:sqref>Z4167</xm:sqref>
            </x14:sparkline>
            <x14:sparkline>
              <xm:f>'Phosphopep&amp;corresponding NSAF'!F4168:I4168</xm:f>
              <xm:sqref>Z4168</xm:sqref>
            </x14:sparkline>
            <x14:sparkline>
              <xm:f>'Phosphopep&amp;corresponding NSAF'!F4169:I4169</xm:f>
              <xm:sqref>Z4169</xm:sqref>
            </x14:sparkline>
            <x14:sparkline>
              <xm:f>'Phosphopep&amp;corresponding NSAF'!F4170:I4170</xm:f>
              <xm:sqref>Z4170</xm:sqref>
            </x14:sparkline>
            <x14:sparkline>
              <xm:f>'Phosphopep&amp;corresponding NSAF'!F4171:I4171</xm:f>
              <xm:sqref>Z4171</xm:sqref>
            </x14:sparkline>
            <x14:sparkline>
              <xm:f>'Phosphopep&amp;corresponding NSAF'!F4172:I4172</xm:f>
              <xm:sqref>Z4172</xm:sqref>
            </x14:sparkline>
            <x14:sparkline>
              <xm:f>'Phosphopep&amp;corresponding NSAF'!F4173:I4173</xm:f>
              <xm:sqref>Z4173</xm:sqref>
            </x14:sparkline>
            <x14:sparkline>
              <xm:f>'Phosphopep&amp;corresponding NSAF'!F4174:I4174</xm:f>
              <xm:sqref>Z4174</xm:sqref>
            </x14:sparkline>
            <x14:sparkline>
              <xm:f>'Phosphopep&amp;corresponding NSAF'!F4175:I4175</xm:f>
              <xm:sqref>Z4175</xm:sqref>
            </x14:sparkline>
            <x14:sparkline>
              <xm:f>'Phosphopep&amp;corresponding NSAF'!F4176:I4176</xm:f>
              <xm:sqref>Z4176</xm:sqref>
            </x14:sparkline>
            <x14:sparkline>
              <xm:f>'Phosphopep&amp;corresponding NSAF'!F4177:I4177</xm:f>
              <xm:sqref>Z4177</xm:sqref>
            </x14:sparkline>
            <x14:sparkline>
              <xm:f>'Phosphopep&amp;corresponding NSAF'!F4178:I4178</xm:f>
              <xm:sqref>Z4178</xm:sqref>
            </x14:sparkline>
            <x14:sparkline>
              <xm:f>'Phosphopep&amp;corresponding NSAF'!F4179:I4179</xm:f>
              <xm:sqref>Z4179</xm:sqref>
            </x14:sparkline>
            <x14:sparkline>
              <xm:f>'Phosphopep&amp;corresponding NSAF'!F4180:I4180</xm:f>
              <xm:sqref>Z4180</xm:sqref>
            </x14:sparkline>
            <x14:sparkline>
              <xm:f>'Phosphopep&amp;corresponding NSAF'!F4181:I4181</xm:f>
              <xm:sqref>Z4181</xm:sqref>
            </x14:sparkline>
            <x14:sparkline>
              <xm:f>'Phosphopep&amp;corresponding NSAF'!F4182:I4182</xm:f>
              <xm:sqref>Z4182</xm:sqref>
            </x14:sparkline>
            <x14:sparkline>
              <xm:f>'Phosphopep&amp;corresponding NSAF'!F4183:I4183</xm:f>
              <xm:sqref>Z4183</xm:sqref>
            </x14:sparkline>
            <x14:sparkline>
              <xm:f>'Phosphopep&amp;corresponding NSAF'!F4184:I4184</xm:f>
              <xm:sqref>Z4184</xm:sqref>
            </x14:sparkline>
            <x14:sparkline>
              <xm:f>'Phosphopep&amp;corresponding NSAF'!F4185:I4185</xm:f>
              <xm:sqref>Z4185</xm:sqref>
            </x14:sparkline>
            <x14:sparkline>
              <xm:f>'Phosphopep&amp;corresponding NSAF'!F4186:I4186</xm:f>
              <xm:sqref>Z4186</xm:sqref>
            </x14:sparkline>
            <x14:sparkline>
              <xm:f>'Phosphopep&amp;corresponding NSAF'!F4187:I4187</xm:f>
              <xm:sqref>Z4187</xm:sqref>
            </x14:sparkline>
            <x14:sparkline>
              <xm:f>'Phosphopep&amp;corresponding NSAF'!F4188:I4188</xm:f>
              <xm:sqref>Z4188</xm:sqref>
            </x14:sparkline>
            <x14:sparkline>
              <xm:f>'Phosphopep&amp;corresponding NSAF'!F4189:I4189</xm:f>
              <xm:sqref>Z4189</xm:sqref>
            </x14:sparkline>
            <x14:sparkline>
              <xm:f>'Phosphopep&amp;corresponding NSAF'!F4190:I4190</xm:f>
              <xm:sqref>Z4190</xm:sqref>
            </x14:sparkline>
            <x14:sparkline>
              <xm:f>'Phosphopep&amp;corresponding NSAF'!F4191:I4191</xm:f>
              <xm:sqref>Z4191</xm:sqref>
            </x14:sparkline>
            <x14:sparkline>
              <xm:f>'Phosphopep&amp;corresponding NSAF'!F4192:I4192</xm:f>
              <xm:sqref>Z4192</xm:sqref>
            </x14:sparkline>
            <x14:sparkline>
              <xm:f>'Phosphopep&amp;corresponding NSAF'!F4193:I4193</xm:f>
              <xm:sqref>Z4193</xm:sqref>
            </x14:sparkline>
            <x14:sparkline>
              <xm:f>'Phosphopep&amp;corresponding NSAF'!F4194:I4194</xm:f>
              <xm:sqref>Z4194</xm:sqref>
            </x14:sparkline>
            <x14:sparkline>
              <xm:f>'Phosphopep&amp;corresponding NSAF'!F4195:I4195</xm:f>
              <xm:sqref>Z4195</xm:sqref>
            </x14:sparkline>
            <x14:sparkline>
              <xm:f>'Phosphopep&amp;corresponding NSAF'!F4196:I4196</xm:f>
              <xm:sqref>Z4196</xm:sqref>
            </x14:sparkline>
            <x14:sparkline>
              <xm:f>'Phosphopep&amp;corresponding NSAF'!F4197:I4197</xm:f>
              <xm:sqref>Z4197</xm:sqref>
            </x14:sparkline>
            <x14:sparkline>
              <xm:f>'Phosphopep&amp;corresponding NSAF'!F4198:I4198</xm:f>
              <xm:sqref>Z4198</xm:sqref>
            </x14:sparkline>
            <x14:sparkline>
              <xm:f>'Phosphopep&amp;corresponding NSAF'!F4199:I4199</xm:f>
              <xm:sqref>Z4199</xm:sqref>
            </x14:sparkline>
            <x14:sparkline>
              <xm:f>'Phosphopep&amp;corresponding NSAF'!F4200:I4200</xm:f>
              <xm:sqref>Z4200</xm:sqref>
            </x14:sparkline>
            <x14:sparkline>
              <xm:f>'Phosphopep&amp;corresponding NSAF'!F4201:I4201</xm:f>
              <xm:sqref>Z4201</xm:sqref>
            </x14:sparkline>
            <x14:sparkline>
              <xm:f>'Phosphopep&amp;corresponding NSAF'!F4202:I4202</xm:f>
              <xm:sqref>Z4202</xm:sqref>
            </x14:sparkline>
            <x14:sparkline>
              <xm:f>'Phosphopep&amp;corresponding NSAF'!F4203:I4203</xm:f>
              <xm:sqref>Z4203</xm:sqref>
            </x14:sparkline>
            <x14:sparkline>
              <xm:f>'Phosphopep&amp;corresponding NSAF'!F4204:I4204</xm:f>
              <xm:sqref>Z4204</xm:sqref>
            </x14:sparkline>
            <x14:sparkline>
              <xm:f>'Phosphopep&amp;corresponding NSAF'!F4205:I4205</xm:f>
              <xm:sqref>Z4205</xm:sqref>
            </x14:sparkline>
            <x14:sparkline>
              <xm:f>'Phosphopep&amp;corresponding NSAF'!F4206:I4206</xm:f>
              <xm:sqref>Z4206</xm:sqref>
            </x14:sparkline>
            <x14:sparkline>
              <xm:f>'Phosphopep&amp;corresponding NSAF'!F4207:I4207</xm:f>
              <xm:sqref>Z4207</xm:sqref>
            </x14:sparkline>
            <x14:sparkline>
              <xm:f>'Phosphopep&amp;corresponding NSAF'!F4208:I4208</xm:f>
              <xm:sqref>Z4208</xm:sqref>
            </x14:sparkline>
            <x14:sparkline>
              <xm:f>'Phosphopep&amp;corresponding NSAF'!F4209:I4209</xm:f>
              <xm:sqref>Z4209</xm:sqref>
            </x14:sparkline>
            <x14:sparkline>
              <xm:f>'Phosphopep&amp;corresponding NSAF'!F4210:I4210</xm:f>
              <xm:sqref>Z4210</xm:sqref>
            </x14:sparkline>
            <x14:sparkline>
              <xm:f>'Phosphopep&amp;corresponding NSAF'!F4211:I4211</xm:f>
              <xm:sqref>Z4211</xm:sqref>
            </x14:sparkline>
            <x14:sparkline>
              <xm:f>'Phosphopep&amp;corresponding NSAF'!F4212:I4212</xm:f>
              <xm:sqref>Z4212</xm:sqref>
            </x14:sparkline>
            <x14:sparkline>
              <xm:f>'Phosphopep&amp;corresponding NSAF'!F4213:I4213</xm:f>
              <xm:sqref>Z4213</xm:sqref>
            </x14:sparkline>
            <x14:sparkline>
              <xm:f>'Phosphopep&amp;corresponding NSAF'!F4214:I4214</xm:f>
              <xm:sqref>Z4214</xm:sqref>
            </x14:sparkline>
            <x14:sparkline>
              <xm:f>'Phosphopep&amp;corresponding NSAF'!F4215:I4215</xm:f>
              <xm:sqref>Z4215</xm:sqref>
            </x14:sparkline>
            <x14:sparkline>
              <xm:f>'Phosphopep&amp;corresponding NSAF'!F4216:I4216</xm:f>
              <xm:sqref>Z4216</xm:sqref>
            </x14:sparkline>
            <x14:sparkline>
              <xm:f>'Phosphopep&amp;corresponding NSAF'!F4217:I4217</xm:f>
              <xm:sqref>Z4217</xm:sqref>
            </x14:sparkline>
            <x14:sparkline>
              <xm:f>'Phosphopep&amp;corresponding NSAF'!F4218:I4218</xm:f>
              <xm:sqref>Z4218</xm:sqref>
            </x14:sparkline>
            <x14:sparkline>
              <xm:f>'Phosphopep&amp;corresponding NSAF'!F4219:I4219</xm:f>
              <xm:sqref>Z4219</xm:sqref>
            </x14:sparkline>
            <x14:sparkline>
              <xm:f>'Phosphopep&amp;corresponding NSAF'!F4220:I4220</xm:f>
              <xm:sqref>Z4220</xm:sqref>
            </x14:sparkline>
            <x14:sparkline>
              <xm:f>'Phosphopep&amp;corresponding NSAF'!F4221:I4221</xm:f>
              <xm:sqref>Z4221</xm:sqref>
            </x14:sparkline>
            <x14:sparkline>
              <xm:f>'Phosphopep&amp;corresponding NSAF'!F4222:I4222</xm:f>
              <xm:sqref>Z4222</xm:sqref>
            </x14:sparkline>
            <x14:sparkline>
              <xm:f>'Phosphopep&amp;corresponding NSAF'!F4223:I4223</xm:f>
              <xm:sqref>Z4223</xm:sqref>
            </x14:sparkline>
            <x14:sparkline>
              <xm:f>'Phosphopep&amp;corresponding NSAF'!F4224:I4224</xm:f>
              <xm:sqref>Z4224</xm:sqref>
            </x14:sparkline>
            <x14:sparkline>
              <xm:f>'Phosphopep&amp;corresponding NSAF'!F4225:I4225</xm:f>
              <xm:sqref>Z4225</xm:sqref>
            </x14:sparkline>
            <x14:sparkline>
              <xm:f>'Phosphopep&amp;corresponding NSAF'!F4226:I4226</xm:f>
              <xm:sqref>Z4226</xm:sqref>
            </x14:sparkline>
            <x14:sparkline>
              <xm:f>'Phosphopep&amp;corresponding NSAF'!F4227:I4227</xm:f>
              <xm:sqref>Z4227</xm:sqref>
            </x14:sparkline>
            <x14:sparkline>
              <xm:f>'Phosphopep&amp;corresponding NSAF'!F4228:I4228</xm:f>
              <xm:sqref>Z4228</xm:sqref>
            </x14:sparkline>
            <x14:sparkline>
              <xm:f>'Phosphopep&amp;corresponding NSAF'!F4229:I4229</xm:f>
              <xm:sqref>Z4229</xm:sqref>
            </x14:sparkline>
            <x14:sparkline>
              <xm:f>'Phosphopep&amp;corresponding NSAF'!F4230:I4230</xm:f>
              <xm:sqref>Z4230</xm:sqref>
            </x14:sparkline>
            <x14:sparkline>
              <xm:f>'Phosphopep&amp;corresponding NSAF'!F4231:I4231</xm:f>
              <xm:sqref>Z4231</xm:sqref>
            </x14:sparkline>
            <x14:sparkline>
              <xm:f>'Phosphopep&amp;corresponding NSAF'!F4232:I4232</xm:f>
              <xm:sqref>Z4232</xm:sqref>
            </x14:sparkline>
            <x14:sparkline>
              <xm:f>'Phosphopep&amp;corresponding NSAF'!F4233:I4233</xm:f>
              <xm:sqref>Z4233</xm:sqref>
            </x14:sparkline>
            <x14:sparkline>
              <xm:f>'Phosphopep&amp;corresponding NSAF'!F4234:I4234</xm:f>
              <xm:sqref>Z4234</xm:sqref>
            </x14:sparkline>
            <x14:sparkline>
              <xm:f>'Phosphopep&amp;corresponding NSAF'!F4235:I4235</xm:f>
              <xm:sqref>Z4235</xm:sqref>
            </x14:sparkline>
            <x14:sparkline>
              <xm:f>'Phosphopep&amp;corresponding NSAF'!F4236:I4236</xm:f>
              <xm:sqref>Z4236</xm:sqref>
            </x14:sparkline>
            <x14:sparkline>
              <xm:f>'Phosphopep&amp;corresponding NSAF'!F4237:I4237</xm:f>
              <xm:sqref>Z4237</xm:sqref>
            </x14:sparkline>
            <x14:sparkline>
              <xm:f>'Phosphopep&amp;corresponding NSAF'!F4238:I4238</xm:f>
              <xm:sqref>Z4238</xm:sqref>
            </x14:sparkline>
            <x14:sparkline>
              <xm:f>'Phosphopep&amp;corresponding NSAF'!F4239:I4239</xm:f>
              <xm:sqref>Z4239</xm:sqref>
            </x14:sparkline>
            <x14:sparkline>
              <xm:f>'Phosphopep&amp;corresponding NSAF'!F4240:I4240</xm:f>
              <xm:sqref>Z4240</xm:sqref>
            </x14:sparkline>
            <x14:sparkline>
              <xm:f>'Phosphopep&amp;corresponding NSAF'!F4241:I4241</xm:f>
              <xm:sqref>Z4241</xm:sqref>
            </x14:sparkline>
            <x14:sparkline>
              <xm:f>'Phosphopep&amp;corresponding NSAF'!F4242:I4242</xm:f>
              <xm:sqref>Z4242</xm:sqref>
            </x14:sparkline>
            <x14:sparkline>
              <xm:f>'Phosphopep&amp;corresponding NSAF'!F4243:I4243</xm:f>
              <xm:sqref>Z4243</xm:sqref>
            </x14:sparkline>
            <x14:sparkline>
              <xm:f>'Phosphopep&amp;corresponding NSAF'!F4244:I4244</xm:f>
              <xm:sqref>Z4244</xm:sqref>
            </x14:sparkline>
            <x14:sparkline>
              <xm:f>'Phosphopep&amp;corresponding NSAF'!F4245:I4245</xm:f>
              <xm:sqref>Z4245</xm:sqref>
            </x14:sparkline>
            <x14:sparkline>
              <xm:f>'Phosphopep&amp;corresponding NSAF'!F4246:I4246</xm:f>
              <xm:sqref>Z4246</xm:sqref>
            </x14:sparkline>
            <x14:sparkline>
              <xm:f>'Phosphopep&amp;corresponding NSAF'!F4247:I4247</xm:f>
              <xm:sqref>Z4247</xm:sqref>
            </x14:sparkline>
            <x14:sparkline>
              <xm:f>'Phosphopep&amp;corresponding NSAF'!F4248:I4248</xm:f>
              <xm:sqref>Z4248</xm:sqref>
            </x14:sparkline>
            <x14:sparkline>
              <xm:f>'Phosphopep&amp;corresponding NSAF'!F4249:I4249</xm:f>
              <xm:sqref>Z4249</xm:sqref>
            </x14:sparkline>
            <x14:sparkline>
              <xm:f>'Phosphopep&amp;corresponding NSAF'!F4250:I4250</xm:f>
              <xm:sqref>Z4250</xm:sqref>
            </x14:sparkline>
            <x14:sparkline>
              <xm:f>'Phosphopep&amp;corresponding NSAF'!F4251:I4251</xm:f>
              <xm:sqref>Z4251</xm:sqref>
            </x14:sparkline>
            <x14:sparkline>
              <xm:f>'Phosphopep&amp;corresponding NSAF'!F4252:I4252</xm:f>
              <xm:sqref>Z4252</xm:sqref>
            </x14:sparkline>
            <x14:sparkline>
              <xm:f>'Phosphopep&amp;corresponding NSAF'!F4253:I4253</xm:f>
              <xm:sqref>Z4253</xm:sqref>
            </x14:sparkline>
            <x14:sparkline>
              <xm:f>'Phosphopep&amp;corresponding NSAF'!F4254:I4254</xm:f>
              <xm:sqref>Z4254</xm:sqref>
            </x14:sparkline>
            <x14:sparkline>
              <xm:f>'Phosphopep&amp;corresponding NSAF'!F4255:I4255</xm:f>
              <xm:sqref>Z4255</xm:sqref>
            </x14:sparkline>
            <x14:sparkline>
              <xm:f>'Phosphopep&amp;corresponding NSAF'!F4256:I4256</xm:f>
              <xm:sqref>Z4256</xm:sqref>
            </x14:sparkline>
            <x14:sparkline>
              <xm:f>'Phosphopep&amp;corresponding NSAF'!F4257:I4257</xm:f>
              <xm:sqref>Z4257</xm:sqref>
            </x14:sparkline>
            <x14:sparkline>
              <xm:f>'Phosphopep&amp;corresponding NSAF'!F4258:I4258</xm:f>
              <xm:sqref>Z4258</xm:sqref>
            </x14:sparkline>
            <x14:sparkline>
              <xm:f>'Phosphopep&amp;corresponding NSAF'!F4259:I4259</xm:f>
              <xm:sqref>Z4259</xm:sqref>
            </x14:sparkline>
            <x14:sparkline>
              <xm:f>'Phosphopep&amp;corresponding NSAF'!F4260:I4260</xm:f>
              <xm:sqref>Z4260</xm:sqref>
            </x14:sparkline>
            <x14:sparkline>
              <xm:f>'Phosphopep&amp;corresponding NSAF'!F4261:I4261</xm:f>
              <xm:sqref>Z4261</xm:sqref>
            </x14:sparkline>
            <x14:sparkline>
              <xm:f>'Phosphopep&amp;corresponding NSAF'!F4262:I4262</xm:f>
              <xm:sqref>Z4262</xm:sqref>
            </x14:sparkline>
            <x14:sparkline>
              <xm:f>'Phosphopep&amp;corresponding NSAF'!F4263:I4263</xm:f>
              <xm:sqref>Z4263</xm:sqref>
            </x14:sparkline>
            <x14:sparkline>
              <xm:f>'Phosphopep&amp;corresponding NSAF'!F4264:I4264</xm:f>
              <xm:sqref>Z4264</xm:sqref>
            </x14:sparkline>
            <x14:sparkline>
              <xm:f>'Phosphopep&amp;corresponding NSAF'!F4265:I4265</xm:f>
              <xm:sqref>Z4265</xm:sqref>
            </x14:sparkline>
            <x14:sparkline>
              <xm:f>'Phosphopep&amp;corresponding NSAF'!F4266:I4266</xm:f>
              <xm:sqref>Z4266</xm:sqref>
            </x14:sparkline>
            <x14:sparkline>
              <xm:f>'Phosphopep&amp;corresponding NSAF'!F4267:I4267</xm:f>
              <xm:sqref>Z4267</xm:sqref>
            </x14:sparkline>
            <x14:sparkline>
              <xm:f>'Phosphopep&amp;corresponding NSAF'!F4268:I4268</xm:f>
              <xm:sqref>Z4268</xm:sqref>
            </x14:sparkline>
            <x14:sparkline>
              <xm:f>'Phosphopep&amp;corresponding NSAF'!F4269:I4269</xm:f>
              <xm:sqref>Z4269</xm:sqref>
            </x14:sparkline>
            <x14:sparkline>
              <xm:f>'Phosphopep&amp;corresponding NSAF'!F4270:I4270</xm:f>
              <xm:sqref>Z4270</xm:sqref>
            </x14:sparkline>
            <x14:sparkline>
              <xm:f>'Phosphopep&amp;corresponding NSAF'!F4271:I4271</xm:f>
              <xm:sqref>Z4271</xm:sqref>
            </x14:sparkline>
            <x14:sparkline>
              <xm:f>'Phosphopep&amp;corresponding NSAF'!F4272:I4272</xm:f>
              <xm:sqref>Z4272</xm:sqref>
            </x14:sparkline>
            <x14:sparkline>
              <xm:f>'Phosphopep&amp;corresponding NSAF'!F4273:I4273</xm:f>
              <xm:sqref>Z4273</xm:sqref>
            </x14:sparkline>
            <x14:sparkline>
              <xm:f>'Phosphopep&amp;corresponding NSAF'!F4274:I4274</xm:f>
              <xm:sqref>Z4274</xm:sqref>
            </x14:sparkline>
            <x14:sparkline>
              <xm:f>'Phosphopep&amp;corresponding NSAF'!F4275:I4275</xm:f>
              <xm:sqref>Z4275</xm:sqref>
            </x14:sparkline>
            <x14:sparkline>
              <xm:f>'Phosphopep&amp;corresponding NSAF'!F4276:I4276</xm:f>
              <xm:sqref>Z4276</xm:sqref>
            </x14:sparkline>
            <x14:sparkline>
              <xm:f>'Phosphopep&amp;corresponding NSAF'!F4277:I4277</xm:f>
              <xm:sqref>Z4277</xm:sqref>
            </x14:sparkline>
            <x14:sparkline>
              <xm:f>'Phosphopep&amp;corresponding NSAF'!F4278:I4278</xm:f>
              <xm:sqref>Z4278</xm:sqref>
            </x14:sparkline>
            <x14:sparkline>
              <xm:f>'Phosphopep&amp;corresponding NSAF'!F4279:I4279</xm:f>
              <xm:sqref>Z4279</xm:sqref>
            </x14:sparkline>
            <x14:sparkline>
              <xm:f>'Phosphopep&amp;corresponding NSAF'!F4280:I4280</xm:f>
              <xm:sqref>Z4280</xm:sqref>
            </x14:sparkline>
            <x14:sparkline>
              <xm:f>'Phosphopep&amp;corresponding NSAF'!F4281:I4281</xm:f>
              <xm:sqref>Z4281</xm:sqref>
            </x14:sparkline>
            <x14:sparkline>
              <xm:f>'Phosphopep&amp;corresponding NSAF'!F4282:I4282</xm:f>
              <xm:sqref>Z4282</xm:sqref>
            </x14:sparkline>
            <x14:sparkline>
              <xm:f>'Phosphopep&amp;corresponding NSAF'!F4283:I4283</xm:f>
              <xm:sqref>Z4283</xm:sqref>
            </x14:sparkline>
            <x14:sparkline>
              <xm:f>'Phosphopep&amp;corresponding NSAF'!F4284:I4284</xm:f>
              <xm:sqref>Z4284</xm:sqref>
            </x14:sparkline>
            <x14:sparkline>
              <xm:f>'Phosphopep&amp;corresponding NSAF'!F4285:I4285</xm:f>
              <xm:sqref>Z4285</xm:sqref>
            </x14:sparkline>
            <x14:sparkline>
              <xm:f>'Phosphopep&amp;corresponding NSAF'!F4286:I4286</xm:f>
              <xm:sqref>Z4286</xm:sqref>
            </x14:sparkline>
            <x14:sparkline>
              <xm:f>'Phosphopep&amp;corresponding NSAF'!F4287:I4287</xm:f>
              <xm:sqref>Z4287</xm:sqref>
            </x14:sparkline>
            <x14:sparkline>
              <xm:f>'Phosphopep&amp;corresponding NSAF'!F4288:I4288</xm:f>
              <xm:sqref>Z4288</xm:sqref>
            </x14:sparkline>
            <x14:sparkline>
              <xm:f>'Phosphopep&amp;corresponding NSAF'!F4289:I4289</xm:f>
              <xm:sqref>Z4289</xm:sqref>
            </x14:sparkline>
            <x14:sparkline>
              <xm:f>'Phosphopep&amp;corresponding NSAF'!F4290:I4290</xm:f>
              <xm:sqref>Z4290</xm:sqref>
            </x14:sparkline>
            <x14:sparkline>
              <xm:f>'Phosphopep&amp;corresponding NSAF'!F4291:I4291</xm:f>
              <xm:sqref>Z4291</xm:sqref>
            </x14:sparkline>
            <x14:sparkline>
              <xm:f>'Phosphopep&amp;corresponding NSAF'!F4292:I4292</xm:f>
              <xm:sqref>Z4292</xm:sqref>
            </x14:sparkline>
            <x14:sparkline>
              <xm:f>'Phosphopep&amp;corresponding NSAF'!F4293:I4293</xm:f>
              <xm:sqref>Z4293</xm:sqref>
            </x14:sparkline>
            <x14:sparkline>
              <xm:f>'Phosphopep&amp;corresponding NSAF'!F4294:I4294</xm:f>
              <xm:sqref>Z4294</xm:sqref>
            </x14:sparkline>
            <x14:sparkline>
              <xm:f>'Phosphopep&amp;corresponding NSAF'!F4295:I4295</xm:f>
              <xm:sqref>Z4295</xm:sqref>
            </x14:sparkline>
            <x14:sparkline>
              <xm:f>'Phosphopep&amp;corresponding NSAF'!F4296:I4296</xm:f>
              <xm:sqref>Z4296</xm:sqref>
            </x14:sparkline>
            <x14:sparkline>
              <xm:f>'Phosphopep&amp;corresponding NSAF'!F4297:I4297</xm:f>
              <xm:sqref>Z4297</xm:sqref>
            </x14:sparkline>
            <x14:sparkline>
              <xm:f>'Phosphopep&amp;corresponding NSAF'!F4298:I4298</xm:f>
              <xm:sqref>Z4298</xm:sqref>
            </x14:sparkline>
            <x14:sparkline>
              <xm:f>'Phosphopep&amp;corresponding NSAF'!F4299:I4299</xm:f>
              <xm:sqref>Z4299</xm:sqref>
            </x14:sparkline>
            <x14:sparkline>
              <xm:f>'Phosphopep&amp;corresponding NSAF'!F4300:I4300</xm:f>
              <xm:sqref>Z4300</xm:sqref>
            </x14:sparkline>
            <x14:sparkline>
              <xm:f>'Phosphopep&amp;corresponding NSAF'!F4301:I4301</xm:f>
              <xm:sqref>Z4301</xm:sqref>
            </x14:sparkline>
            <x14:sparkline>
              <xm:f>'Phosphopep&amp;corresponding NSAF'!F4302:I4302</xm:f>
              <xm:sqref>Z4302</xm:sqref>
            </x14:sparkline>
            <x14:sparkline>
              <xm:f>'Phosphopep&amp;corresponding NSAF'!F4303:I4303</xm:f>
              <xm:sqref>Z4303</xm:sqref>
            </x14:sparkline>
            <x14:sparkline>
              <xm:f>'Phosphopep&amp;corresponding NSAF'!F4304:I4304</xm:f>
              <xm:sqref>Z4304</xm:sqref>
            </x14:sparkline>
            <x14:sparkline>
              <xm:f>'Phosphopep&amp;corresponding NSAF'!F4305:I4305</xm:f>
              <xm:sqref>Z4305</xm:sqref>
            </x14:sparkline>
            <x14:sparkline>
              <xm:f>'Phosphopep&amp;corresponding NSAF'!F4306:I4306</xm:f>
              <xm:sqref>Z4306</xm:sqref>
            </x14:sparkline>
            <x14:sparkline>
              <xm:f>'Phosphopep&amp;corresponding NSAF'!F4307:I4307</xm:f>
              <xm:sqref>Z4307</xm:sqref>
            </x14:sparkline>
            <x14:sparkline>
              <xm:f>'Phosphopep&amp;corresponding NSAF'!F4308:I4308</xm:f>
              <xm:sqref>Z4308</xm:sqref>
            </x14:sparkline>
            <x14:sparkline>
              <xm:f>'Phosphopep&amp;corresponding NSAF'!F4309:I4309</xm:f>
              <xm:sqref>Z4309</xm:sqref>
            </x14:sparkline>
            <x14:sparkline>
              <xm:f>'Phosphopep&amp;corresponding NSAF'!F4310:I4310</xm:f>
              <xm:sqref>Z4310</xm:sqref>
            </x14:sparkline>
            <x14:sparkline>
              <xm:f>'Phosphopep&amp;corresponding NSAF'!F4311:I4311</xm:f>
              <xm:sqref>Z4311</xm:sqref>
            </x14:sparkline>
            <x14:sparkline>
              <xm:f>'Phosphopep&amp;corresponding NSAF'!F4312:I4312</xm:f>
              <xm:sqref>Z4312</xm:sqref>
            </x14:sparkline>
            <x14:sparkline>
              <xm:f>'Phosphopep&amp;corresponding NSAF'!F4313:I4313</xm:f>
              <xm:sqref>Z4313</xm:sqref>
            </x14:sparkline>
            <x14:sparkline>
              <xm:f>'Phosphopep&amp;corresponding NSAF'!F4314:I4314</xm:f>
              <xm:sqref>Z4314</xm:sqref>
            </x14:sparkline>
            <x14:sparkline>
              <xm:f>'Phosphopep&amp;corresponding NSAF'!F4315:I4315</xm:f>
              <xm:sqref>Z4315</xm:sqref>
            </x14:sparkline>
            <x14:sparkline>
              <xm:f>'Phosphopep&amp;corresponding NSAF'!F4316:I4316</xm:f>
              <xm:sqref>Z4316</xm:sqref>
            </x14:sparkline>
            <x14:sparkline>
              <xm:f>'Phosphopep&amp;corresponding NSAF'!F4317:I4317</xm:f>
              <xm:sqref>Z4317</xm:sqref>
            </x14:sparkline>
            <x14:sparkline>
              <xm:f>'Phosphopep&amp;corresponding NSAF'!F4318:I4318</xm:f>
              <xm:sqref>Z4318</xm:sqref>
            </x14:sparkline>
            <x14:sparkline>
              <xm:f>'Phosphopep&amp;corresponding NSAF'!F4319:I4319</xm:f>
              <xm:sqref>Z4319</xm:sqref>
            </x14:sparkline>
            <x14:sparkline>
              <xm:f>'Phosphopep&amp;corresponding NSAF'!F4320:I4320</xm:f>
              <xm:sqref>Z4320</xm:sqref>
            </x14:sparkline>
            <x14:sparkline>
              <xm:f>'Phosphopep&amp;corresponding NSAF'!F4321:I4321</xm:f>
              <xm:sqref>Z4321</xm:sqref>
            </x14:sparkline>
            <x14:sparkline>
              <xm:f>'Phosphopep&amp;corresponding NSAF'!F4322:I4322</xm:f>
              <xm:sqref>Z4322</xm:sqref>
            </x14:sparkline>
            <x14:sparkline>
              <xm:f>'Phosphopep&amp;corresponding NSAF'!F4323:I4323</xm:f>
              <xm:sqref>Z4323</xm:sqref>
            </x14:sparkline>
            <x14:sparkline>
              <xm:f>'Phosphopep&amp;corresponding NSAF'!F4324:I4324</xm:f>
              <xm:sqref>Z4324</xm:sqref>
            </x14:sparkline>
            <x14:sparkline>
              <xm:f>'Phosphopep&amp;corresponding NSAF'!F4325:I4325</xm:f>
              <xm:sqref>Z4325</xm:sqref>
            </x14:sparkline>
            <x14:sparkline>
              <xm:f>'Phosphopep&amp;corresponding NSAF'!F4326:I4326</xm:f>
              <xm:sqref>Z4326</xm:sqref>
            </x14:sparkline>
            <x14:sparkline>
              <xm:f>'Phosphopep&amp;corresponding NSAF'!F4327:I4327</xm:f>
              <xm:sqref>Z4327</xm:sqref>
            </x14:sparkline>
            <x14:sparkline>
              <xm:f>'Phosphopep&amp;corresponding NSAF'!F4328:I4328</xm:f>
              <xm:sqref>Z4328</xm:sqref>
            </x14:sparkline>
            <x14:sparkline>
              <xm:f>'Phosphopep&amp;corresponding NSAF'!F4329:I4329</xm:f>
              <xm:sqref>Z4329</xm:sqref>
            </x14:sparkline>
            <x14:sparkline>
              <xm:f>'Phosphopep&amp;corresponding NSAF'!F4330:I4330</xm:f>
              <xm:sqref>Z4330</xm:sqref>
            </x14:sparkline>
            <x14:sparkline>
              <xm:f>'Phosphopep&amp;corresponding NSAF'!F4331:I4331</xm:f>
              <xm:sqref>Z4331</xm:sqref>
            </x14:sparkline>
            <x14:sparkline>
              <xm:f>'Phosphopep&amp;corresponding NSAF'!F4332:I4332</xm:f>
              <xm:sqref>Z4332</xm:sqref>
            </x14:sparkline>
            <x14:sparkline>
              <xm:f>'Phosphopep&amp;corresponding NSAF'!F4333:I4333</xm:f>
              <xm:sqref>Z4333</xm:sqref>
            </x14:sparkline>
            <x14:sparkline>
              <xm:f>'Phosphopep&amp;corresponding NSAF'!F4334:I4334</xm:f>
              <xm:sqref>Z4334</xm:sqref>
            </x14:sparkline>
            <x14:sparkline>
              <xm:f>'Phosphopep&amp;corresponding NSAF'!F4335:I4335</xm:f>
              <xm:sqref>Z4335</xm:sqref>
            </x14:sparkline>
            <x14:sparkline>
              <xm:f>'Phosphopep&amp;corresponding NSAF'!F4336:I4336</xm:f>
              <xm:sqref>Z4336</xm:sqref>
            </x14:sparkline>
            <x14:sparkline>
              <xm:f>'Phosphopep&amp;corresponding NSAF'!F4337:I4337</xm:f>
              <xm:sqref>Z4337</xm:sqref>
            </x14:sparkline>
            <x14:sparkline>
              <xm:f>'Phosphopep&amp;corresponding NSAF'!F4338:I4338</xm:f>
              <xm:sqref>Z4338</xm:sqref>
            </x14:sparkline>
            <x14:sparkline>
              <xm:f>'Phosphopep&amp;corresponding NSAF'!F4339:I4339</xm:f>
              <xm:sqref>Z4339</xm:sqref>
            </x14:sparkline>
            <x14:sparkline>
              <xm:f>'Phosphopep&amp;corresponding NSAF'!F4340:I4340</xm:f>
              <xm:sqref>Z4340</xm:sqref>
            </x14:sparkline>
            <x14:sparkline>
              <xm:f>'Phosphopep&amp;corresponding NSAF'!F4341:I4341</xm:f>
              <xm:sqref>Z4341</xm:sqref>
            </x14:sparkline>
            <x14:sparkline>
              <xm:f>'Phosphopep&amp;corresponding NSAF'!F4342:I4342</xm:f>
              <xm:sqref>Z4342</xm:sqref>
            </x14:sparkline>
            <x14:sparkline>
              <xm:f>'Phosphopep&amp;corresponding NSAF'!F4343:I4343</xm:f>
              <xm:sqref>Z4343</xm:sqref>
            </x14:sparkline>
            <x14:sparkline>
              <xm:f>'Phosphopep&amp;corresponding NSAF'!F4344:I4344</xm:f>
              <xm:sqref>Z4344</xm:sqref>
            </x14:sparkline>
            <x14:sparkline>
              <xm:f>'Phosphopep&amp;corresponding NSAF'!F4345:I4345</xm:f>
              <xm:sqref>Z4345</xm:sqref>
            </x14:sparkline>
            <x14:sparkline>
              <xm:f>'Phosphopep&amp;corresponding NSAF'!F4346:I4346</xm:f>
              <xm:sqref>Z4346</xm:sqref>
            </x14:sparkline>
            <x14:sparkline>
              <xm:f>'Phosphopep&amp;corresponding NSAF'!F4347:I4347</xm:f>
              <xm:sqref>Z4347</xm:sqref>
            </x14:sparkline>
            <x14:sparkline>
              <xm:f>'Phosphopep&amp;corresponding NSAF'!F4348:I4348</xm:f>
              <xm:sqref>Z4348</xm:sqref>
            </x14:sparkline>
            <x14:sparkline>
              <xm:f>'Phosphopep&amp;corresponding NSAF'!F4349:I4349</xm:f>
              <xm:sqref>Z4349</xm:sqref>
            </x14:sparkline>
            <x14:sparkline>
              <xm:f>'Phosphopep&amp;corresponding NSAF'!F4350:I4350</xm:f>
              <xm:sqref>Z4350</xm:sqref>
            </x14:sparkline>
            <x14:sparkline>
              <xm:f>'Phosphopep&amp;corresponding NSAF'!F4351:I4351</xm:f>
              <xm:sqref>Z4351</xm:sqref>
            </x14:sparkline>
            <x14:sparkline>
              <xm:f>'Phosphopep&amp;corresponding NSAF'!F4352:I4352</xm:f>
              <xm:sqref>Z4352</xm:sqref>
            </x14:sparkline>
            <x14:sparkline>
              <xm:f>'Phosphopep&amp;corresponding NSAF'!F4353:I4353</xm:f>
              <xm:sqref>Z4353</xm:sqref>
            </x14:sparkline>
            <x14:sparkline>
              <xm:f>'Phosphopep&amp;corresponding NSAF'!F4354:I4354</xm:f>
              <xm:sqref>Z4354</xm:sqref>
            </x14:sparkline>
            <x14:sparkline>
              <xm:f>'Phosphopep&amp;corresponding NSAF'!F4355:I4355</xm:f>
              <xm:sqref>Z4355</xm:sqref>
            </x14:sparkline>
            <x14:sparkline>
              <xm:f>'Phosphopep&amp;corresponding NSAF'!F4356:I4356</xm:f>
              <xm:sqref>Z4356</xm:sqref>
            </x14:sparkline>
            <x14:sparkline>
              <xm:f>'Phosphopep&amp;corresponding NSAF'!F4357:I4357</xm:f>
              <xm:sqref>Z4357</xm:sqref>
            </x14:sparkline>
            <x14:sparkline>
              <xm:f>'Phosphopep&amp;corresponding NSAF'!F4358:I4358</xm:f>
              <xm:sqref>Z4358</xm:sqref>
            </x14:sparkline>
            <x14:sparkline>
              <xm:f>'Phosphopep&amp;corresponding NSAF'!F4359:I4359</xm:f>
              <xm:sqref>Z4359</xm:sqref>
            </x14:sparkline>
            <x14:sparkline>
              <xm:f>'Phosphopep&amp;corresponding NSAF'!F4360:I4360</xm:f>
              <xm:sqref>Z4360</xm:sqref>
            </x14:sparkline>
            <x14:sparkline>
              <xm:f>'Phosphopep&amp;corresponding NSAF'!F4361:I4361</xm:f>
              <xm:sqref>Z4361</xm:sqref>
            </x14:sparkline>
            <x14:sparkline>
              <xm:f>'Phosphopep&amp;corresponding NSAF'!F4362:I4362</xm:f>
              <xm:sqref>Z4362</xm:sqref>
            </x14:sparkline>
            <x14:sparkline>
              <xm:f>'Phosphopep&amp;corresponding NSAF'!F4363:I4363</xm:f>
              <xm:sqref>Z4363</xm:sqref>
            </x14:sparkline>
            <x14:sparkline>
              <xm:f>'Phosphopep&amp;corresponding NSAF'!F4364:I4364</xm:f>
              <xm:sqref>Z4364</xm:sqref>
            </x14:sparkline>
            <x14:sparkline>
              <xm:f>'Phosphopep&amp;corresponding NSAF'!F4365:I4365</xm:f>
              <xm:sqref>Z4365</xm:sqref>
            </x14:sparkline>
            <x14:sparkline>
              <xm:f>'Phosphopep&amp;corresponding NSAF'!F4366:I4366</xm:f>
              <xm:sqref>Z4366</xm:sqref>
            </x14:sparkline>
            <x14:sparkline>
              <xm:f>'Phosphopep&amp;corresponding NSAF'!F4367:I4367</xm:f>
              <xm:sqref>Z4367</xm:sqref>
            </x14:sparkline>
            <x14:sparkline>
              <xm:f>'Phosphopep&amp;corresponding NSAF'!F4368:I4368</xm:f>
              <xm:sqref>Z4368</xm:sqref>
            </x14:sparkline>
            <x14:sparkline>
              <xm:f>'Phosphopep&amp;corresponding NSAF'!F4369:I4369</xm:f>
              <xm:sqref>Z4369</xm:sqref>
            </x14:sparkline>
            <x14:sparkline>
              <xm:f>'Phosphopep&amp;corresponding NSAF'!F4370:I4370</xm:f>
              <xm:sqref>Z4370</xm:sqref>
            </x14:sparkline>
            <x14:sparkline>
              <xm:f>'Phosphopep&amp;corresponding NSAF'!F4371:I4371</xm:f>
              <xm:sqref>Z4371</xm:sqref>
            </x14:sparkline>
            <x14:sparkline>
              <xm:f>'Phosphopep&amp;corresponding NSAF'!F4372:I4372</xm:f>
              <xm:sqref>Z4372</xm:sqref>
            </x14:sparkline>
            <x14:sparkline>
              <xm:f>'Phosphopep&amp;corresponding NSAF'!F4373:I4373</xm:f>
              <xm:sqref>Z4373</xm:sqref>
            </x14:sparkline>
            <x14:sparkline>
              <xm:f>'Phosphopep&amp;corresponding NSAF'!F4374:I4374</xm:f>
              <xm:sqref>Z4374</xm:sqref>
            </x14:sparkline>
            <x14:sparkline>
              <xm:f>'Phosphopep&amp;corresponding NSAF'!F4375:I4375</xm:f>
              <xm:sqref>Z4375</xm:sqref>
            </x14:sparkline>
            <x14:sparkline>
              <xm:f>'Phosphopep&amp;corresponding NSAF'!F4376:I4376</xm:f>
              <xm:sqref>Z4376</xm:sqref>
            </x14:sparkline>
            <x14:sparkline>
              <xm:f>'Phosphopep&amp;corresponding NSAF'!F4377:I4377</xm:f>
              <xm:sqref>Z4377</xm:sqref>
            </x14:sparkline>
            <x14:sparkline>
              <xm:f>'Phosphopep&amp;corresponding NSAF'!F4378:I4378</xm:f>
              <xm:sqref>Z4378</xm:sqref>
            </x14:sparkline>
            <x14:sparkline>
              <xm:f>'Phosphopep&amp;corresponding NSAF'!F4379:I4379</xm:f>
              <xm:sqref>Z4379</xm:sqref>
            </x14:sparkline>
            <x14:sparkline>
              <xm:f>'Phosphopep&amp;corresponding NSAF'!F4380:I4380</xm:f>
              <xm:sqref>Z4380</xm:sqref>
            </x14:sparkline>
            <x14:sparkline>
              <xm:f>'Phosphopep&amp;corresponding NSAF'!F4381:I4381</xm:f>
              <xm:sqref>Z4381</xm:sqref>
            </x14:sparkline>
            <x14:sparkline>
              <xm:f>'Phosphopep&amp;corresponding NSAF'!F4382:I4382</xm:f>
              <xm:sqref>Z4382</xm:sqref>
            </x14:sparkline>
            <x14:sparkline>
              <xm:f>'Phosphopep&amp;corresponding NSAF'!F4383:I4383</xm:f>
              <xm:sqref>Z4383</xm:sqref>
            </x14:sparkline>
            <x14:sparkline>
              <xm:f>'Phosphopep&amp;corresponding NSAF'!F4384:I4384</xm:f>
              <xm:sqref>Z4384</xm:sqref>
            </x14:sparkline>
            <x14:sparkline>
              <xm:f>'Phosphopep&amp;corresponding NSAF'!F4385:I4385</xm:f>
              <xm:sqref>Z4385</xm:sqref>
            </x14:sparkline>
            <x14:sparkline>
              <xm:f>'Phosphopep&amp;corresponding NSAF'!F4386:I4386</xm:f>
              <xm:sqref>Z4386</xm:sqref>
            </x14:sparkline>
            <x14:sparkline>
              <xm:f>'Phosphopep&amp;corresponding NSAF'!F4387:I4387</xm:f>
              <xm:sqref>Z4387</xm:sqref>
            </x14:sparkline>
            <x14:sparkline>
              <xm:f>'Phosphopep&amp;corresponding NSAF'!F4388:I4388</xm:f>
              <xm:sqref>Z4388</xm:sqref>
            </x14:sparkline>
            <x14:sparkline>
              <xm:f>'Phosphopep&amp;corresponding NSAF'!F4389:I4389</xm:f>
              <xm:sqref>Z4389</xm:sqref>
            </x14:sparkline>
            <x14:sparkline>
              <xm:f>'Phosphopep&amp;corresponding NSAF'!F4390:I4390</xm:f>
              <xm:sqref>Z4390</xm:sqref>
            </x14:sparkline>
            <x14:sparkline>
              <xm:f>'Phosphopep&amp;corresponding NSAF'!F4391:I4391</xm:f>
              <xm:sqref>Z4391</xm:sqref>
            </x14:sparkline>
            <x14:sparkline>
              <xm:f>'Phosphopep&amp;corresponding NSAF'!F4392:I4392</xm:f>
              <xm:sqref>Z4392</xm:sqref>
            </x14:sparkline>
            <x14:sparkline>
              <xm:f>'Phosphopep&amp;corresponding NSAF'!F4393:I4393</xm:f>
              <xm:sqref>Z4393</xm:sqref>
            </x14:sparkline>
            <x14:sparkline>
              <xm:f>'Phosphopep&amp;corresponding NSAF'!F4394:I4394</xm:f>
              <xm:sqref>Z4394</xm:sqref>
            </x14:sparkline>
            <x14:sparkline>
              <xm:f>'Phosphopep&amp;corresponding NSAF'!F4395:I4395</xm:f>
              <xm:sqref>Z4395</xm:sqref>
            </x14:sparkline>
            <x14:sparkline>
              <xm:f>'Phosphopep&amp;corresponding NSAF'!F4396:I4396</xm:f>
              <xm:sqref>Z4396</xm:sqref>
            </x14:sparkline>
            <x14:sparkline>
              <xm:f>'Phosphopep&amp;corresponding NSAF'!F4397:I4397</xm:f>
              <xm:sqref>Z4397</xm:sqref>
            </x14:sparkline>
            <x14:sparkline>
              <xm:f>'Phosphopep&amp;corresponding NSAF'!F4398:I4398</xm:f>
              <xm:sqref>Z4398</xm:sqref>
            </x14:sparkline>
            <x14:sparkline>
              <xm:f>'Phosphopep&amp;corresponding NSAF'!F4399:I4399</xm:f>
              <xm:sqref>Z4399</xm:sqref>
            </x14:sparkline>
            <x14:sparkline>
              <xm:f>'Phosphopep&amp;corresponding NSAF'!F4400:I4400</xm:f>
              <xm:sqref>Z4400</xm:sqref>
            </x14:sparkline>
            <x14:sparkline>
              <xm:f>'Phosphopep&amp;corresponding NSAF'!F4401:I4401</xm:f>
              <xm:sqref>Z4401</xm:sqref>
            </x14:sparkline>
            <x14:sparkline>
              <xm:f>'Phosphopep&amp;corresponding NSAF'!F4402:I4402</xm:f>
              <xm:sqref>Z4402</xm:sqref>
            </x14:sparkline>
            <x14:sparkline>
              <xm:f>'Phosphopep&amp;corresponding NSAF'!F4403:I4403</xm:f>
              <xm:sqref>Z4403</xm:sqref>
            </x14:sparkline>
            <x14:sparkline>
              <xm:f>'Phosphopep&amp;corresponding NSAF'!F4404:I4404</xm:f>
              <xm:sqref>Z4404</xm:sqref>
            </x14:sparkline>
            <x14:sparkline>
              <xm:f>'Phosphopep&amp;corresponding NSAF'!F4405:I4405</xm:f>
              <xm:sqref>Z4405</xm:sqref>
            </x14:sparkline>
            <x14:sparkline>
              <xm:f>'Phosphopep&amp;corresponding NSAF'!F4406:I4406</xm:f>
              <xm:sqref>Z4406</xm:sqref>
            </x14:sparkline>
            <x14:sparkline>
              <xm:f>'Phosphopep&amp;corresponding NSAF'!F4407:I4407</xm:f>
              <xm:sqref>Z4407</xm:sqref>
            </x14:sparkline>
            <x14:sparkline>
              <xm:f>'Phosphopep&amp;corresponding NSAF'!F4408:I4408</xm:f>
              <xm:sqref>Z4408</xm:sqref>
            </x14:sparkline>
            <x14:sparkline>
              <xm:f>'Phosphopep&amp;corresponding NSAF'!F4409:I4409</xm:f>
              <xm:sqref>Z4409</xm:sqref>
            </x14:sparkline>
            <x14:sparkline>
              <xm:f>'Phosphopep&amp;corresponding NSAF'!F4410:I4410</xm:f>
              <xm:sqref>Z4410</xm:sqref>
            </x14:sparkline>
            <x14:sparkline>
              <xm:f>'Phosphopep&amp;corresponding NSAF'!F4411:I4411</xm:f>
              <xm:sqref>Z4411</xm:sqref>
            </x14:sparkline>
            <x14:sparkline>
              <xm:f>'Phosphopep&amp;corresponding NSAF'!F4412:I4412</xm:f>
              <xm:sqref>Z4412</xm:sqref>
            </x14:sparkline>
            <x14:sparkline>
              <xm:f>'Phosphopep&amp;corresponding NSAF'!F4413:I4413</xm:f>
              <xm:sqref>Z4413</xm:sqref>
            </x14:sparkline>
            <x14:sparkline>
              <xm:f>'Phosphopep&amp;corresponding NSAF'!F4414:I4414</xm:f>
              <xm:sqref>Z4414</xm:sqref>
            </x14:sparkline>
            <x14:sparkline>
              <xm:f>'Phosphopep&amp;corresponding NSAF'!F4415:I4415</xm:f>
              <xm:sqref>Z4415</xm:sqref>
            </x14:sparkline>
            <x14:sparkline>
              <xm:f>'Phosphopep&amp;corresponding NSAF'!F4416:I4416</xm:f>
              <xm:sqref>Z4416</xm:sqref>
            </x14:sparkline>
            <x14:sparkline>
              <xm:f>'Phosphopep&amp;corresponding NSAF'!F4417:I4417</xm:f>
              <xm:sqref>Z4417</xm:sqref>
            </x14:sparkline>
            <x14:sparkline>
              <xm:f>'Phosphopep&amp;corresponding NSAF'!F4418:I4418</xm:f>
              <xm:sqref>Z4418</xm:sqref>
            </x14:sparkline>
            <x14:sparkline>
              <xm:f>'Phosphopep&amp;corresponding NSAF'!F4419:I4419</xm:f>
              <xm:sqref>Z4419</xm:sqref>
            </x14:sparkline>
            <x14:sparkline>
              <xm:f>'Phosphopep&amp;corresponding NSAF'!F4420:I4420</xm:f>
              <xm:sqref>Z4420</xm:sqref>
            </x14:sparkline>
            <x14:sparkline>
              <xm:f>'Phosphopep&amp;corresponding NSAF'!F4421:I4421</xm:f>
              <xm:sqref>Z4421</xm:sqref>
            </x14:sparkline>
            <x14:sparkline>
              <xm:f>'Phosphopep&amp;corresponding NSAF'!F4422:I4422</xm:f>
              <xm:sqref>Z4422</xm:sqref>
            </x14:sparkline>
            <x14:sparkline>
              <xm:f>'Phosphopep&amp;corresponding NSAF'!F4423:I4423</xm:f>
              <xm:sqref>Z4423</xm:sqref>
            </x14:sparkline>
            <x14:sparkline>
              <xm:f>'Phosphopep&amp;corresponding NSAF'!F4424:I4424</xm:f>
              <xm:sqref>Z4424</xm:sqref>
            </x14:sparkline>
            <x14:sparkline>
              <xm:f>'Phosphopep&amp;corresponding NSAF'!F4425:I4425</xm:f>
              <xm:sqref>Z4425</xm:sqref>
            </x14:sparkline>
            <x14:sparkline>
              <xm:f>'Phosphopep&amp;corresponding NSAF'!F4426:I4426</xm:f>
              <xm:sqref>Z4426</xm:sqref>
            </x14:sparkline>
            <x14:sparkline>
              <xm:f>'Phosphopep&amp;corresponding NSAF'!F4427:I4427</xm:f>
              <xm:sqref>Z4427</xm:sqref>
            </x14:sparkline>
            <x14:sparkline>
              <xm:f>'Phosphopep&amp;corresponding NSAF'!F4428:I4428</xm:f>
              <xm:sqref>Z4428</xm:sqref>
            </x14:sparkline>
            <x14:sparkline>
              <xm:f>'Phosphopep&amp;corresponding NSAF'!F4429:I4429</xm:f>
              <xm:sqref>Z4429</xm:sqref>
            </x14:sparkline>
            <x14:sparkline>
              <xm:f>'Phosphopep&amp;corresponding NSAF'!F4430:I4430</xm:f>
              <xm:sqref>Z4430</xm:sqref>
            </x14:sparkline>
            <x14:sparkline>
              <xm:f>'Phosphopep&amp;corresponding NSAF'!F4431:I4431</xm:f>
              <xm:sqref>Z4431</xm:sqref>
            </x14:sparkline>
            <x14:sparkline>
              <xm:f>'Phosphopep&amp;corresponding NSAF'!F4432:I4432</xm:f>
              <xm:sqref>Z4432</xm:sqref>
            </x14:sparkline>
            <x14:sparkline>
              <xm:f>'Phosphopep&amp;corresponding NSAF'!F4433:I4433</xm:f>
              <xm:sqref>Z4433</xm:sqref>
            </x14:sparkline>
            <x14:sparkline>
              <xm:f>'Phosphopep&amp;corresponding NSAF'!F4434:I4434</xm:f>
              <xm:sqref>Z4434</xm:sqref>
            </x14:sparkline>
            <x14:sparkline>
              <xm:f>'Phosphopep&amp;corresponding NSAF'!F4435:I4435</xm:f>
              <xm:sqref>Z4435</xm:sqref>
            </x14:sparkline>
            <x14:sparkline>
              <xm:f>'Phosphopep&amp;corresponding NSAF'!F4436:I4436</xm:f>
              <xm:sqref>Z4436</xm:sqref>
            </x14:sparkline>
            <x14:sparkline>
              <xm:f>'Phosphopep&amp;corresponding NSAF'!F4437:I4437</xm:f>
              <xm:sqref>Z4437</xm:sqref>
            </x14:sparkline>
            <x14:sparkline>
              <xm:f>'Phosphopep&amp;corresponding NSAF'!F4438:I4438</xm:f>
              <xm:sqref>Z4438</xm:sqref>
            </x14:sparkline>
            <x14:sparkline>
              <xm:f>'Phosphopep&amp;corresponding NSAF'!F4439:I4439</xm:f>
              <xm:sqref>Z4439</xm:sqref>
            </x14:sparkline>
            <x14:sparkline>
              <xm:f>'Phosphopep&amp;corresponding NSAF'!F4440:I4440</xm:f>
              <xm:sqref>Z4440</xm:sqref>
            </x14:sparkline>
            <x14:sparkline>
              <xm:f>'Phosphopep&amp;corresponding NSAF'!F4441:I4441</xm:f>
              <xm:sqref>Z4441</xm:sqref>
            </x14:sparkline>
            <x14:sparkline>
              <xm:f>'Phosphopep&amp;corresponding NSAF'!F4442:I4442</xm:f>
              <xm:sqref>Z4442</xm:sqref>
            </x14:sparkline>
            <x14:sparkline>
              <xm:f>'Phosphopep&amp;corresponding NSAF'!F4443:I4443</xm:f>
              <xm:sqref>Z4443</xm:sqref>
            </x14:sparkline>
            <x14:sparkline>
              <xm:f>'Phosphopep&amp;corresponding NSAF'!F4444:I4444</xm:f>
              <xm:sqref>Z4444</xm:sqref>
            </x14:sparkline>
            <x14:sparkline>
              <xm:f>'Phosphopep&amp;corresponding NSAF'!F4445:I4445</xm:f>
              <xm:sqref>Z4445</xm:sqref>
            </x14:sparkline>
            <x14:sparkline>
              <xm:f>'Phosphopep&amp;corresponding NSAF'!F4446:I4446</xm:f>
              <xm:sqref>Z4446</xm:sqref>
            </x14:sparkline>
            <x14:sparkline>
              <xm:f>'Phosphopep&amp;corresponding NSAF'!F4447:I4447</xm:f>
              <xm:sqref>Z4447</xm:sqref>
            </x14:sparkline>
            <x14:sparkline>
              <xm:f>'Phosphopep&amp;corresponding NSAF'!F4448:I4448</xm:f>
              <xm:sqref>Z4448</xm:sqref>
            </x14:sparkline>
            <x14:sparkline>
              <xm:f>'Phosphopep&amp;corresponding NSAF'!F4449:I4449</xm:f>
              <xm:sqref>Z4449</xm:sqref>
            </x14:sparkline>
            <x14:sparkline>
              <xm:f>'Phosphopep&amp;corresponding NSAF'!F4450:I4450</xm:f>
              <xm:sqref>Z4450</xm:sqref>
            </x14:sparkline>
            <x14:sparkline>
              <xm:f>'Phosphopep&amp;corresponding NSAF'!F4451:I4451</xm:f>
              <xm:sqref>Z4451</xm:sqref>
            </x14:sparkline>
            <x14:sparkline>
              <xm:f>'Phosphopep&amp;corresponding NSAF'!F4452:I4452</xm:f>
              <xm:sqref>Z4452</xm:sqref>
            </x14:sparkline>
            <x14:sparkline>
              <xm:f>'Phosphopep&amp;corresponding NSAF'!F4453:I4453</xm:f>
              <xm:sqref>Z4453</xm:sqref>
            </x14:sparkline>
            <x14:sparkline>
              <xm:f>'Phosphopep&amp;corresponding NSAF'!F4454:I4454</xm:f>
              <xm:sqref>Z4454</xm:sqref>
            </x14:sparkline>
            <x14:sparkline>
              <xm:f>'Phosphopep&amp;corresponding NSAF'!F4455:I4455</xm:f>
              <xm:sqref>Z4455</xm:sqref>
            </x14:sparkline>
            <x14:sparkline>
              <xm:f>'Phosphopep&amp;corresponding NSAF'!F4456:I4456</xm:f>
              <xm:sqref>Z4456</xm:sqref>
            </x14:sparkline>
            <x14:sparkline>
              <xm:f>'Phosphopep&amp;corresponding NSAF'!F4457:I4457</xm:f>
              <xm:sqref>Z4457</xm:sqref>
            </x14:sparkline>
            <x14:sparkline>
              <xm:f>'Phosphopep&amp;corresponding NSAF'!F4458:I4458</xm:f>
              <xm:sqref>Z4458</xm:sqref>
            </x14:sparkline>
            <x14:sparkline>
              <xm:f>'Phosphopep&amp;corresponding NSAF'!F4459:I4459</xm:f>
              <xm:sqref>Z4459</xm:sqref>
            </x14:sparkline>
            <x14:sparkline>
              <xm:f>'Phosphopep&amp;corresponding NSAF'!F4460:I4460</xm:f>
              <xm:sqref>Z4460</xm:sqref>
            </x14:sparkline>
            <x14:sparkline>
              <xm:f>'Phosphopep&amp;corresponding NSAF'!F4461:I4461</xm:f>
              <xm:sqref>Z4461</xm:sqref>
            </x14:sparkline>
            <x14:sparkline>
              <xm:f>'Phosphopep&amp;corresponding NSAF'!F4462:I4462</xm:f>
              <xm:sqref>Z4462</xm:sqref>
            </x14:sparkline>
            <x14:sparkline>
              <xm:f>'Phosphopep&amp;corresponding NSAF'!F4463:I4463</xm:f>
              <xm:sqref>Z4463</xm:sqref>
            </x14:sparkline>
            <x14:sparkline>
              <xm:f>'Phosphopep&amp;corresponding NSAF'!F4464:I4464</xm:f>
              <xm:sqref>Z4464</xm:sqref>
            </x14:sparkline>
            <x14:sparkline>
              <xm:f>'Phosphopep&amp;corresponding NSAF'!F4465:I4465</xm:f>
              <xm:sqref>Z4465</xm:sqref>
            </x14:sparkline>
            <x14:sparkline>
              <xm:f>'Phosphopep&amp;corresponding NSAF'!F4466:I4466</xm:f>
              <xm:sqref>Z4466</xm:sqref>
            </x14:sparkline>
            <x14:sparkline>
              <xm:f>'Phosphopep&amp;corresponding NSAF'!F4467:I4467</xm:f>
              <xm:sqref>Z4467</xm:sqref>
            </x14:sparkline>
            <x14:sparkline>
              <xm:f>'Phosphopep&amp;corresponding NSAF'!F4468:I4468</xm:f>
              <xm:sqref>Z4468</xm:sqref>
            </x14:sparkline>
            <x14:sparkline>
              <xm:f>'Phosphopep&amp;corresponding NSAF'!F4469:I4469</xm:f>
              <xm:sqref>Z4469</xm:sqref>
            </x14:sparkline>
            <x14:sparkline>
              <xm:f>'Phosphopep&amp;corresponding NSAF'!F4470:I4470</xm:f>
              <xm:sqref>Z4470</xm:sqref>
            </x14:sparkline>
            <x14:sparkline>
              <xm:f>'Phosphopep&amp;corresponding NSAF'!F4471:I4471</xm:f>
              <xm:sqref>Z4471</xm:sqref>
            </x14:sparkline>
            <x14:sparkline>
              <xm:f>'Phosphopep&amp;corresponding NSAF'!F4472:I4472</xm:f>
              <xm:sqref>Z4472</xm:sqref>
            </x14:sparkline>
            <x14:sparkline>
              <xm:f>'Phosphopep&amp;corresponding NSAF'!F4473:I4473</xm:f>
              <xm:sqref>Z4473</xm:sqref>
            </x14:sparkline>
            <x14:sparkline>
              <xm:f>'Phosphopep&amp;corresponding NSAF'!F4474:I4474</xm:f>
              <xm:sqref>Z4474</xm:sqref>
            </x14:sparkline>
            <x14:sparkline>
              <xm:f>'Phosphopep&amp;corresponding NSAF'!F4475:I4475</xm:f>
              <xm:sqref>Z4475</xm:sqref>
            </x14:sparkline>
            <x14:sparkline>
              <xm:f>'Phosphopep&amp;corresponding NSAF'!F4476:I4476</xm:f>
              <xm:sqref>Z4476</xm:sqref>
            </x14:sparkline>
            <x14:sparkline>
              <xm:f>'Phosphopep&amp;corresponding NSAF'!F4477:I4477</xm:f>
              <xm:sqref>Z4477</xm:sqref>
            </x14:sparkline>
            <x14:sparkline>
              <xm:f>'Phosphopep&amp;corresponding NSAF'!F4478:I4478</xm:f>
              <xm:sqref>Z4478</xm:sqref>
            </x14:sparkline>
            <x14:sparkline>
              <xm:f>'Phosphopep&amp;corresponding NSAF'!F4479:I4479</xm:f>
              <xm:sqref>Z4479</xm:sqref>
            </x14:sparkline>
            <x14:sparkline>
              <xm:f>'Phosphopep&amp;corresponding NSAF'!F4480:I4480</xm:f>
              <xm:sqref>Z4480</xm:sqref>
            </x14:sparkline>
            <x14:sparkline>
              <xm:f>'Phosphopep&amp;corresponding NSAF'!F4481:I4481</xm:f>
              <xm:sqref>Z4481</xm:sqref>
            </x14:sparkline>
            <x14:sparkline>
              <xm:f>'Phosphopep&amp;corresponding NSAF'!F4482:I4482</xm:f>
              <xm:sqref>Z4482</xm:sqref>
            </x14:sparkline>
            <x14:sparkline>
              <xm:f>'Phosphopep&amp;corresponding NSAF'!F4483:I4483</xm:f>
              <xm:sqref>Z4483</xm:sqref>
            </x14:sparkline>
            <x14:sparkline>
              <xm:f>'Phosphopep&amp;corresponding NSAF'!F4484:I4484</xm:f>
              <xm:sqref>Z4484</xm:sqref>
            </x14:sparkline>
            <x14:sparkline>
              <xm:f>'Phosphopep&amp;corresponding NSAF'!F4485:I4485</xm:f>
              <xm:sqref>Z4485</xm:sqref>
            </x14:sparkline>
            <x14:sparkline>
              <xm:f>'Phosphopep&amp;corresponding NSAF'!F4486:I4486</xm:f>
              <xm:sqref>Z4486</xm:sqref>
            </x14:sparkline>
            <x14:sparkline>
              <xm:f>'Phosphopep&amp;corresponding NSAF'!F4487:I4487</xm:f>
              <xm:sqref>Z4487</xm:sqref>
            </x14:sparkline>
            <x14:sparkline>
              <xm:f>'Phosphopep&amp;corresponding NSAF'!F4488:I4488</xm:f>
              <xm:sqref>Z4488</xm:sqref>
            </x14:sparkline>
            <x14:sparkline>
              <xm:f>'Phosphopep&amp;corresponding NSAF'!F4489:I4489</xm:f>
              <xm:sqref>Z4489</xm:sqref>
            </x14:sparkline>
            <x14:sparkline>
              <xm:f>'Phosphopep&amp;corresponding NSAF'!F4490:I4490</xm:f>
              <xm:sqref>Z4490</xm:sqref>
            </x14:sparkline>
            <x14:sparkline>
              <xm:f>'Phosphopep&amp;corresponding NSAF'!F4491:I4491</xm:f>
              <xm:sqref>Z4491</xm:sqref>
            </x14:sparkline>
            <x14:sparkline>
              <xm:f>'Phosphopep&amp;corresponding NSAF'!F4492:I4492</xm:f>
              <xm:sqref>Z4492</xm:sqref>
            </x14:sparkline>
            <x14:sparkline>
              <xm:f>'Phosphopep&amp;corresponding NSAF'!F4493:I4493</xm:f>
              <xm:sqref>Z4493</xm:sqref>
            </x14:sparkline>
            <x14:sparkline>
              <xm:f>'Phosphopep&amp;corresponding NSAF'!F4494:I4494</xm:f>
              <xm:sqref>Z4494</xm:sqref>
            </x14:sparkline>
            <x14:sparkline>
              <xm:f>'Phosphopep&amp;corresponding NSAF'!F4495:I4495</xm:f>
              <xm:sqref>Z4495</xm:sqref>
            </x14:sparkline>
            <x14:sparkline>
              <xm:f>'Phosphopep&amp;corresponding NSAF'!F4496:I4496</xm:f>
              <xm:sqref>Z4496</xm:sqref>
            </x14:sparkline>
            <x14:sparkline>
              <xm:f>'Phosphopep&amp;corresponding NSAF'!F4497:I4497</xm:f>
              <xm:sqref>Z4497</xm:sqref>
            </x14:sparkline>
            <x14:sparkline>
              <xm:f>'Phosphopep&amp;corresponding NSAF'!F4498:I4498</xm:f>
              <xm:sqref>Z4498</xm:sqref>
            </x14:sparkline>
            <x14:sparkline>
              <xm:f>'Phosphopep&amp;corresponding NSAF'!F4499:I4499</xm:f>
              <xm:sqref>Z4499</xm:sqref>
            </x14:sparkline>
            <x14:sparkline>
              <xm:f>'Phosphopep&amp;corresponding NSAF'!F4500:I4500</xm:f>
              <xm:sqref>Z4500</xm:sqref>
            </x14:sparkline>
            <x14:sparkline>
              <xm:f>'Phosphopep&amp;corresponding NSAF'!F4501:I4501</xm:f>
              <xm:sqref>Z4501</xm:sqref>
            </x14:sparkline>
            <x14:sparkline>
              <xm:f>'Phosphopep&amp;corresponding NSAF'!F4502:I4502</xm:f>
              <xm:sqref>Z4502</xm:sqref>
            </x14:sparkline>
            <x14:sparkline>
              <xm:f>'Phosphopep&amp;corresponding NSAF'!F4503:I4503</xm:f>
              <xm:sqref>Z4503</xm:sqref>
            </x14:sparkline>
            <x14:sparkline>
              <xm:f>'Phosphopep&amp;corresponding NSAF'!F4504:I4504</xm:f>
              <xm:sqref>Z4504</xm:sqref>
            </x14:sparkline>
            <x14:sparkline>
              <xm:f>'Phosphopep&amp;corresponding NSAF'!F4505:I4505</xm:f>
              <xm:sqref>Z4505</xm:sqref>
            </x14:sparkline>
            <x14:sparkline>
              <xm:f>'Phosphopep&amp;corresponding NSAF'!F4506:I4506</xm:f>
              <xm:sqref>Z4506</xm:sqref>
            </x14:sparkline>
            <x14:sparkline>
              <xm:f>'Phosphopep&amp;corresponding NSAF'!F4507:I4507</xm:f>
              <xm:sqref>Z4507</xm:sqref>
            </x14:sparkline>
            <x14:sparkline>
              <xm:f>'Phosphopep&amp;corresponding NSAF'!F4508:I4508</xm:f>
              <xm:sqref>Z4508</xm:sqref>
            </x14:sparkline>
            <x14:sparkline>
              <xm:f>'Phosphopep&amp;corresponding NSAF'!F4509:I4509</xm:f>
              <xm:sqref>Z4509</xm:sqref>
            </x14:sparkline>
            <x14:sparkline>
              <xm:f>'Phosphopep&amp;corresponding NSAF'!F4510:I4510</xm:f>
              <xm:sqref>Z4510</xm:sqref>
            </x14:sparkline>
            <x14:sparkline>
              <xm:f>'Phosphopep&amp;corresponding NSAF'!F4511:I4511</xm:f>
              <xm:sqref>Z4511</xm:sqref>
            </x14:sparkline>
            <x14:sparkline>
              <xm:f>'Phosphopep&amp;corresponding NSAF'!F4512:I4512</xm:f>
              <xm:sqref>Z4512</xm:sqref>
            </x14:sparkline>
            <x14:sparkline>
              <xm:f>'Phosphopep&amp;corresponding NSAF'!F4513:I4513</xm:f>
              <xm:sqref>Z4513</xm:sqref>
            </x14:sparkline>
            <x14:sparkline>
              <xm:f>'Phosphopep&amp;corresponding NSAF'!F4514:I4514</xm:f>
              <xm:sqref>Z4514</xm:sqref>
            </x14:sparkline>
            <x14:sparkline>
              <xm:f>'Phosphopep&amp;corresponding NSAF'!F4515:I4515</xm:f>
              <xm:sqref>Z4515</xm:sqref>
            </x14:sparkline>
            <x14:sparkline>
              <xm:f>'Phosphopep&amp;corresponding NSAF'!F4516:I4516</xm:f>
              <xm:sqref>Z4516</xm:sqref>
            </x14:sparkline>
            <x14:sparkline>
              <xm:f>'Phosphopep&amp;corresponding NSAF'!F4517:I4517</xm:f>
              <xm:sqref>Z4517</xm:sqref>
            </x14:sparkline>
            <x14:sparkline>
              <xm:f>'Phosphopep&amp;corresponding NSAF'!F4518:I4518</xm:f>
              <xm:sqref>Z4518</xm:sqref>
            </x14:sparkline>
            <x14:sparkline>
              <xm:f>'Phosphopep&amp;corresponding NSAF'!F4519:I4519</xm:f>
              <xm:sqref>Z4519</xm:sqref>
            </x14:sparkline>
            <x14:sparkline>
              <xm:f>'Phosphopep&amp;corresponding NSAF'!F4520:I4520</xm:f>
              <xm:sqref>Z4520</xm:sqref>
            </x14:sparkline>
            <x14:sparkline>
              <xm:f>'Phosphopep&amp;corresponding NSAF'!F4521:I4521</xm:f>
              <xm:sqref>Z4521</xm:sqref>
            </x14:sparkline>
            <x14:sparkline>
              <xm:f>'Phosphopep&amp;corresponding NSAF'!F4522:I4522</xm:f>
              <xm:sqref>Z4522</xm:sqref>
            </x14:sparkline>
            <x14:sparkline>
              <xm:f>'Phosphopep&amp;corresponding NSAF'!F4523:I4523</xm:f>
              <xm:sqref>Z4523</xm:sqref>
            </x14:sparkline>
            <x14:sparkline>
              <xm:f>'Phosphopep&amp;corresponding NSAF'!F4524:I4524</xm:f>
              <xm:sqref>Z4524</xm:sqref>
            </x14:sparkline>
            <x14:sparkline>
              <xm:f>'Phosphopep&amp;corresponding NSAF'!F4525:I4525</xm:f>
              <xm:sqref>Z4525</xm:sqref>
            </x14:sparkline>
            <x14:sparkline>
              <xm:f>'Phosphopep&amp;corresponding NSAF'!F4526:I4526</xm:f>
              <xm:sqref>Z4526</xm:sqref>
            </x14:sparkline>
            <x14:sparkline>
              <xm:f>'Phosphopep&amp;corresponding NSAF'!F4527:I4527</xm:f>
              <xm:sqref>Z4527</xm:sqref>
            </x14:sparkline>
            <x14:sparkline>
              <xm:f>'Phosphopep&amp;corresponding NSAF'!F4528:I4528</xm:f>
              <xm:sqref>Z4528</xm:sqref>
            </x14:sparkline>
            <x14:sparkline>
              <xm:f>'Phosphopep&amp;corresponding NSAF'!F4529:I4529</xm:f>
              <xm:sqref>Z4529</xm:sqref>
            </x14:sparkline>
            <x14:sparkline>
              <xm:f>'Phosphopep&amp;corresponding NSAF'!F4530:I4530</xm:f>
              <xm:sqref>Z4530</xm:sqref>
            </x14:sparkline>
            <x14:sparkline>
              <xm:f>'Phosphopep&amp;corresponding NSAF'!F4531:I4531</xm:f>
              <xm:sqref>Z4531</xm:sqref>
            </x14:sparkline>
            <x14:sparkline>
              <xm:f>'Phosphopep&amp;corresponding NSAF'!F4532:I4532</xm:f>
              <xm:sqref>Z4532</xm:sqref>
            </x14:sparkline>
            <x14:sparkline>
              <xm:f>'Phosphopep&amp;corresponding NSAF'!F4533:I4533</xm:f>
              <xm:sqref>Z4533</xm:sqref>
            </x14:sparkline>
            <x14:sparkline>
              <xm:f>'Phosphopep&amp;corresponding NSAF'!F4534:I4534</xm:f>
              <xm:sqref>Z4534</xm:sqref>
            </x14:sparkline>
            <x14:sparkline>
              <xm:f>'Phosphopep&amp;corresponding NSAF'!F4535:I4535</xm:f>
              <xm:sqref>Z4535</xm:sqref>
            </x14:sparkline>
            <x14:sparkline>
              <xm:f>'Phosphopep&amp;corresponding NSAF'!F4536:I4536</xm:f>
              <xm:sqref>Z4536</xm:sqref>
            </x14:sparkline>
            <x14:sparkline>
              <xm:f>'Phosphopep&amp;corresponding NSAF'!F4537:I4537</xm:f>
              <xm:sqref>Z4537</xm:sqref>
            </x14:sparkline>
            <x14:sparkline>
              <xm:f>'Phosphopep&amp;corresponding NSAF'!F4538:I4538</xm:f>
              <xm:sqref>Z4538</xm:sqref>
            </x14:sparkline>
            <x14:sparkline>
              <xm:f>'Phosphopep&amp;corresponding NSAF'!F4539:I4539</xm:f>
              <xm:sqref>Z4539</xm:sqref>
            </x14:sparkline>
            <x14:sparkline>
              <xm:f>'Phosphopep&amp;corresponding NSAF'!F4540:I4540</xm:f>
              <xm:sqref>Z4540</xm:sqref>
            </x14:sparkline>
            <x14:sparkline>
              <xm:f>'Phosphopep&amp;corresponding NSAF'!F4541:I4541</xm:f>
              <xm:sqref>Z4541</xm:sqref>
            </x14:sparkline>
            <x14:sparkline>
              <xm:f>'Phosphopep&amp;corresponding NSAF'!F4542:I4542</xm:f>
              <xm:sqref>Z4542</xm:sqref>
            </x14:sparkline>
            <x14:sparkline>
              <xm:f>'Phosphopep&amp;corresponding NSAF'!F4543:I4543</xm:f>
              <xm:sqref>Z4543</xm:sqref>
            </x14:sparkline>
            <x14:sparkline>
              <xm:f>'Phosphopep&amp;corresponding NSAF'!F4544:I4544</xm:f>
              <xm:sqref>Z4544</xm:sqref>
            </x14:sparkline>
            <x14:sparkline>
              <xm:f>'Phosphopep&amp;corresponding NSAF'!F4545:I4545</xm:f>
              <xm:sqref>Z4545</xm:sqref>
            </x14:sparkline>
            <x14:sparkline>
              <xm:f>'Phosphopep&amp;corresponding NSAF'!F4546:I4546</xm:f>
              <xm:sqref>Z4546</xm:sqref>
            </x14:sparkline>
            <x14:sparkline>
              <xm:f>'Phosphopep&amp;corresponding NSAF'!F4547:I4547</xm:f>
              <xm:sqref>Z4547</xm:sqref>
            </x14:sparkline>
            <x14:sparkline>
              <xm:f>'Phosphopep&amp;corresponding NSAF'!F4548:I4548</xm:f>
              <xm:sqref>Z4548</xm:sqref>
            </x14:sparkline>
            <x14:sparkline>
              <xm:f>'Phosphopep&amp;corresponding NSAF'!F4549:I4549</xm:f>
              <xm:sqref>Z4549</xm:sqref>
            </x14:sparkline>
            <x14:sparkline>
              <xm:f>'Phosphopep&amp;corresponding NSAF'!F4550:I4550</xm:f>
              <xm:sqref>Z4550</xm:sqref>
            </x14:sparkline>
            <x14:sparkline>
              <xm:f>'Phosphopep&amp;corresponding NSAF'!F4551:I4551</xm:f>
              <xm:sqref>Z4551</xm:sqref>
            </x14:sparkline>
            <x14:sparkline>
              <xm:f>'Phosphopep&amp;corresponding NSAF'!F4552:I4552</xm:f>
              <xm:sqref>Z4552</xm:sqref>
            </x14:sparkline>
            <x14:sparkline>
              <xm:f>'Phosphopep&amp;corresponding NSAF'!F4553:I4553</xm:f>
              <xm:sqref>Z4553</xm:sqref>
            </x14:sparkline>
            <x14:sparkline>
              <xm:f>'Phosphopep&amp;corresponding NSAF'!F4554:I4554</xm:f>
              <xm:sqref>Z4554</xm:sqref>
            </x14:sparkline>
            <x14:sparkline>
              <xm:f>'Phosphopep&amp;corresponding NSAF'!F4555:I4555</xm:f>
              <xm:sqref>Z4555</xm:sqref>
            </x14:sparkline>
            <x14:sparkline>
              <xm:f>'Phosphopep&amp;corresponding NSAF'!F4556:I4556</xm:f>
              <xm:sqref>Z4556</xm:sqref>
            </x14:sparkline>
            <x14:sparkline>
              <xm:f>'Phosphopep&amp;corresponding NSAF'!F4557:I4557</xm:f>
              <xm:sqref>Z4557</xm:sqref>
            </x14:sparkline>
            <x14:sparkline>
              <xm:f>'Phosphopep&amp;corresponding NSAF'!F4558:I4558</xm:f>
              <xm:sqref>Z4558</xm:sqref>
            </x14:sparkline>
            <x14:sparkline>
              <xm:f>'Phosphopep&amp;corresponding NSAF'!F4559:I4559</xm:f>
              <xm:sqref>Z4559</xm:sqref>
            </x14:sparkline>
            <x14:sparkline>
              <xm:f>'Phosphopep&amp;corresponding NSAF'!F4560:I4560</xm:f>
              <xm:sqref>Z4560</xm:sqref>
            </x14:sparkline>
            <x14:sparkline>
              <xm:f>'Phosphopep&amp;corresponding NSAF'!F4561:I4561</xm:f>
              <xm:sqref>Z4561</xm:sqref>
            </x14:sparkline>
            <x14:sparkline>
              <xm:f>'Phosphopep&amp;corresponding NSAF'!F4562:I4562</xm:f>
              <xm:sqref>Z4562</xm:sqref>
            </x14:sparkline>
            <x14:sparkline>
              <xm:f>'Phosphopep&amp;corresponding NSAF'!F4563:I4563</xm:f>
              <xm:sqref>Z4563</xm:sqref>
            </x14:sparkline>
            <x14:sparkline>
              <xm:f>'Phosphopep&amp;corresponding NSAF'!F4564:I4564</xm:f>
              <xm:sqref>Z4564</xm:sqref>
            </x14:sparkline>
            <x14:sparkline>
              <xm:f>'Phosphopep&amp;corresponding NSAF'!F4565:I4565</xm:f>
              <xm:sqref>Z4565</xm:sqref>
            </x14:sparkline>
            <x14:sparkline>
              <xm:f>'Phosphopep&amp;corresponding NSAF'!F4566:I4566</xm:f>
              <xm:sqref>Z4566</xm:sqref>
            </x14:sparkline>
            <x14:sparkline>
              <xm:f>'Phosphopep&amp;corresponding NSAF'!F4567:I4567</xm:f>
              <xm:sqref>Z4567</xm:sqref>
            </x14:sparkline>
            <x14:sparkline>
              <xm:f>'Phosphopep&amp;corresponding NSAF'!F4568:I4568</xm:f>
              <xm:sqref>Z4568</xm:sqref>
            </x14:sparkline>
            <x14:sparkline>
              <xm:f>'Phosphopep&amp;corresponding NSAF'!F4569:I4569</xm:f>
              <xm:sqref>Z4569</xm:sqref>
            </x14:sparkline>
            <x14:sparkline>
              <xm:f>'Phosphopep&amp;corresponding NSAF'!F4570:I4570</xm:f>
              <xm:sqref>Z4570</xm:sqref>
            </x14:sparkline>
            <x14:sparkline>
              <xm:f>'Phosphopep&amp;corresponding NSAF'!F4571:I4571</xm:f>
              <xm:sqref>Z4571</xm:sqref>
            </x14:sparkline>
            <x14:sparkline>
              <xm:f>'Phosphopep&amp;corresponding NSAF'!F4572:I4572</xm:f>
              <xm:sqref>Z4572</xm:sqref>
            </x14:sparkline>
            <x14:sparkline>
              <xm:f>'Phosphopep&amp;corresponding NSAF'!F4573:I4573</xm:f>
              <xm:sqref>Z4573</xm:sqref>
            </x14:sparkline>
            <x14:sparkline>
              <xm:f>'Phosphopep&amp;corresponding NSAF'!F4574:I4574</xm:f>
              <xm:sqref>Z4574</xm:sqref>
            </x14:sparkline>
            <x14:sparkline>
              <xm:f>'Phosphopep&amp;corresponding NSAF'!F4575:I4575</xm:f>
              <xm:sqref>Z4575</xm:sqref>
            </x14:sparkline>
            <x14:sparkline>
              <xm:f>'Phosphopep&amp;corresponding NSAF'!F4576:I4576</xm:f>
              <xm:sqref>Z4576</xm:sqref>
            </x14:sparkline>
            <x14:sparkline>
              <xm:f>'Phosphopep&amp;corresponding NSAF'!F4577:I4577</xm:f>
              <xm:sqref>Z4577</xm:sqref>
            </x14:sparkline>
            <x14:sparkline>
              <xm:f>'Phosphopep&amp;corresponding NSAF'!F4578:I4578</xm:f>
              <xm:sqref>Z4578</xm:sqref>
            </x14:sparkline>
            <x14:sparkline>
              <xm:f>'Phosphopep&amp;corresponding NSAF'!F4579:I4579</xm:f>
              <xm:sqref>Z4579</xm:sqref>
            </x14:sparkline>
            <x14:sparkline>
              <xm:f>'Phosphopep&amp;corresponding NSAF'!F4580:I4580</xm:f>
              <xm:sqref>Z4580</xm:sqref>
            </x14:sparkline>
            <x14:sparkline>
              <xm:f>'Phosphopep&amp;corresponding NSAF'!F4581:I4581</xm:f>
              <xm:sqref>Z4581</xm:sqref>
            </x14:sparkline>
            <x14:sparkline>
              <xm:f>'Phosphopep&amp;corresponding NSAF'!F4582:I4582</xm:f>
              <xm:sqref>Z4582</xm:sqref>
            </x14:sparkline>
            <x14:sparkline>
              <xm:f>'Phosphopep&amp;corresponding NSAF'!F4583:I4583</xm:f>
              <xm:sqref>Z4583</xm:sqref>
            </x14:sparkline>
            <x14:sparkline>
              <xm:f>'Phosphopep&amp;corresponding NSAF'!F4584:I4584</xm:f>
              <xm:sqref>Z4584</xm:sqref>
            </x14:sparkline>
            <x14:sparkline>
              <xm:f>'Phosphopep&amp;corresponding NSAF'!F4585:I4585</xm:f>
              <xm:sqref>Z4585</xm:sqref>
            </x14:sparkline>
            <x14:sparkline>
              <xm:f>'Phosphopep&amp;corresponding NSAF'!F4586:I4586</xm:f>
              <xm:sqref>Z4586</xm:sqref>
            </x14:sparkline>
            <x14:sparkline>
              <xm:f>'Phosphopep&amp;corresponding NSAF'!F4587:I4587</xm:f>
              <xm:sqref>Z4587</xm:sqref>
            </x14:sparkline>
            <x14:sparkline>
              <xm:f>'Phosphopep&amp;corresponding NSAF'!F4588:I4588</xm:f>
              <xm:sqref>Z4588</xm:sqref>
            </x14:sparkline>
            <x14:sparkline>
              <xm:f>'Phosphopep&amp;corresponding NSAF'!F4589:I4589</xm:f>
              <xm:sqref>Z4589</xm:sqref>
            </x14:sparkline>
            <x14:sparkline>
              <xm:f>'Phosphopep&amp;corresponding NSAF'!F4590:I4590</xm:f>
              <xm:sqref>Z4590</xm:sqref>
            </x14:sparkline>
            <x14:sparkline>
              <xm:f>'Phosphopep&amp;corresponding NSAF'!F4591:I4591</xm:f>
              <xm:sqref>Z4591</xm:sqref>
            </x14:sparkline>
            <x14:sparkline>
              <xm:f>'Phosphopep&amp;corresponding NSAF'!F4592:I4592</xm:f>
              <xm:sqref>Z4592</xm:sqref>
            </x14:sparkline>
            <x14:sparkline>
              <xm:f>'Phosphopep&amp;corresponding NSAF'!F4593:I4593</xm:f>
              <xm:sqref>Z4593</xm:sqref>
            </x14:sparkline>
            <x14:sparkline>
              <xm:f>'Phosphopep&amp;corresponding NSAF'!F4594:I4594</xm:f>
              <xm:sqref>Z4594</xm:sqref>
            </x14:sparkline>
            <x14:sparkline>
              <xm:f>'Phosphopep&amp;corresponding NSAF'!F4595:I4595</xm:f>
              <xm:sqref>Z4595</xm:sqref>
            </x14:sparkline>
            <x14:sparkline>
              <xm:f>'Phosphopep&amp;corresponding NSAF'!F4596:I4596</xm:f>
              <xm:sqref>Z4596</xm:sqref>
            </x14:sparkline>
            <x14:sparkline>
              <xm:f>'Phosphopep&amp;corresponding NSAF'!F4597:I4597</xm:f>
              <xm:sqref>Z4597</xm:sqref>
            </x14:sparkline>
            <x14:sparkline>
              <xm:f>'Phosphopep&amp;corresponding NSAF'!F4598:I4598</xm:f>
              <xm:sqref>Z4598</xm:sqref>
            </x14:sparkline>
            <x14:sparkline>
              <xm:f>'Phosphopep&amp;corresponding NSAF'!F4599:I4599</xm:f>
              <xm:sqref>Z4599</xm:sqref>
            </x14:sparkline>
            <x14:sparkline>
              <xm:f>'Phosphopep&amp;corresponding NSAF'!F4600:I4600</xm:f>
              <xm:sqref>Z4600</xm:sqref>
            </x14:sparkline>
            <x14:sparkline>
              <xm:f>'Phosphopep&amp;corresponding NSAF'!F4601:I4601</xm:f>
              <xm:sqref>Z4601</xm:sqref>
            </x14:sparkline>
            <x14:sparkline>
              <xm:f>'Phosphopep&amp;corresponding NSAF'!F4602:I4602</xm:f>
              <xm:sqref>Z4602</xm:sqref>
            </x14:sparkline>
            <x14:sparkline>
              <xm:f>'Phosphopep&amp;corresponding NSAF'!F4603:I4603</xm:f>
              <xm:sqref>Z4603</xm:sqref>
            </x14:sparkline>
            <x14:sparkline>
              <xm:f>'Phosphopep&amp;corresponding NSAF'!F4604:I4604</xm:f>
              <xm:sqref>Z4604</xm:sqref>
            </x14:sparkline>
            <x14:sparkline>
              <xm:f>'Phosphopep&amp;corresponding NSAF'!F4605:I4605</xm:f>
              <xm:sqref>Z4605</xm:sqref>
            </x14:sparkline>
            <x14:sparkline>
              <xm:f>'Phosphopep&amp;corresponding NSAF'!F4606:I4606</xm:f>
              <xm:sqref>Z4606</xm:sqref>
            </x14:sparkline>
            <x14:sparkline>
              <xm:f>'Phosphopep&amp;corresponding NSAF'!F4607:I4607</xm:f>
              <xm:sqref>Z4607</xm:sqref>
            </x14:sparkline>
            <x14:sparkline>
              <xm:f>'Phosphopep&amp;corresponding NSAF'!F4608:I4608</xm:f>
              <xm:sqref>Z4608</xm:sqref>
            </x14:sparkline>
            <x14:sparkline>
              <xm:f>'Phosphopep&amp;corresponding NSAF'!F4609:I4609</xm:f>
              <xm:sqref>Z4609</xm:sqref>
            </x14:sparkline>
            <x14:sparkline>
              <xm:f>'Phosphopep&amp;corresponding NSAF'!F4610:I4610</xm:f>
              <xm:sqref>Z4610</xm:sqref>
            </x14:sparkline>
            <x14:sparkline>
              <xm:f>'Phosphopep&amp;corresponding NSAF'!F4611:I4611</xm:f>
              <xm:sqref>Z4611</xm:sqref>
            </x14:sparkline>
            <x14:sparkline>
              <xm:f>'Phosphopep&amp;corresponding NSAF'!F4612:I4612</xm:f>
              <xm:sqref>Z4612</xm:sqref>
            </x14:sparkline>
            <x14:sparkline>
              <xm:f>'Phosphopep&amp;corresponding NSAF'!F4613:I4613</xm:f>
              <xm:sqref>Z4613</xm:sqref>
            </x14:sparkline>
            <x14:sparkline>
              <xm:f>'Phosphopep&amp;corresponding NSAF'!F4614:I4614</xm:f>
              <xm:sqref>Z4614</xm:sqref>
            </x14:sparkline>
            <x14:sparkline>
              <xm:f>'Phosphopep&amp;corresponding NSAF'!F4615:I4615</xm:f>
              <xm:sqref>Z4615</xm:sqref>
            </x14:sparkline>
            <x14:sparkline>
              <xm:f>'Phosphopep&amp;corresponding NSAF'!F4616:I4616</xm:f>
              <xm:sqref>Z4616</xm:sqref>
            </x14:sparkline>
            <x14:sparkline>
              <xm:f>'Phosphopep&amp;corresponding NSAF'!F4617:I4617</xm:f>
              <xm:sqref>Z4617</xm:sqref>
            </x14:sparkline>
            <x14:sparkline>
              <xm:f>'Phosphopep&amp;corresponding NSAF'!F4618:I4618</xm:f>
              <xm:sqref>Z4618</xm:sqref>
            </x14:sparkline>
            <x14:sparkline>
              <xm:f>'Phosphopep&amp;corresponding NSAF'!F4619:I4619</xm:f>
              <xm:sqref>Z4619</xm:sqref>
            </x14:sparkline>
            <x14:sparkline>
              <xm:f>'Phosphopep&amp;corresponding NSAF'!F4620:I4620</xm:f>
              <xm:sqref>Z4620</xm:sqref>
            </x14:sparkline>
            <x14:sparkline>
              <xm:f>'Phosphopep&amp;corresponding NSAF'!F4621:I4621</xm:f>
              <xm:sqref>Z4621</xm:sqref>
            </x14:sparkline>
            <x14:sparkline>
              <xm:f>'Phosphopep&amp;corresponding NSAF'!F4622:I4622</xm:f>
              <xm:sqref>Z4622</xm:sqref>
            </x14:sparkline>
            <x14:sparkline>
              <xm:f>'Phosphopep&amp;corresponding NSAF'!F4623:I4623</xm:f>
              <xm:sqref>Z4623</xm:sqref>
            </x14:sparkline>
            <x14:sparkline>
              <xm:f>'Phosphopep&amp;corresponding NSAF'!F4624:I4624</xm:f>
              <xm:sqref>Z4624</xm:sqref>
            </x14:sparkline>
            <x14:sparkline>
              <xm:f>'Phosphopep&amp;corresponding NSAF'!F4625:I4625</xm:f>
              <xm:sqref>Z4625</xm:sqref>
            </x14:sparkline>
            <x14:sparkline>
              <xm:f>'Phosphopep&amp;corresponding NSAF'!F4626:I4626</xm:f>
              <xm:sqref>Z4626</xm:sqref>
            </x14:sparkline>
            <x14:sparkline>
              <xm:f>'Phosphopep&amp;corresponding NSAF'!F4627:I4627</xm:f>
              <xm:sqref>Z4627</xm:sqref>
            </x14:sparkline>
            <x14:sparkline>
              <xm:f>'Phosphopep&amp;corresponding NSAF'!F4628:I4628</xm:f>
              <xm:sqref>Z4628</xm:sqref>
            </x14:sparkline>
            <x14:sparkline>
              <xm:f>'Phosphopep&amp;corresponding NSAF'!F4629:I4629</xm:f>
              <xm:sqref>Z4629</xm:sqref>
            </x14:sparkline>
            <x14:sparkline>
              <xm:f>'Phosphopep&amp;corresponding NSAF'!F4630:I4630</xm:f>
              <xm:sqref>Z4630</xm:sqref>
            </x14:sparkline>
            <x14:sparkline>
              <xm:f>'Phosphopep&amp;corresponding NSAF'!F4631:I4631</xm:f>
              <xm:sqref>Z4631</xm:sqref>
            </x14:sparkline>
            <x14:sparkline>
              <xm:f>'Phosphopep&amp;corresponding NSAF'!F4632:I4632</xm:f>
              <xm:sqref>Z4632</xm:sqref>
            </x14:sparkline>
            <x14:sparkline>
              <xm:f>'Phosphopep&amp;corresponding NSAF'!F4633:I4633</xm:f>
              <xm:sqref>Z4633</xm:sqref>
            </x14:sparkline>
            <x14:sparkline>
              <xm:f>'Phosphopep&amp;corresponding NSAF'!F4634:I4634</xm:f>
              <xm:sqref>Z4634</xm:sqref>
            </x14:sparkline>
            <x14:sparkline>
              <xm:f>'Phosphopep&amp;corresponding NSAF'!F4635:I4635</xm:f>
              <xm:sqref>Z4635</xm:sqref>
            </x14:sparkline>
            <x14:sparkline>
              <xm:f>'Phosphopep&amp;corresponding NSAF'!F4636:I4636</xm:f>
              <xm:sqref>Z4636</xm:sqref>
            </x14:sparkline>
            <x14:sparkline>
              <xm:f>'Phosphopep&amp;corresponding NSAF'!F4637:I4637</xm:f>
              <xm:sqref>Z4637</xm:sqref>
            </x14:sparkline>
            <x14:sparkline>
              <xm:f>'Phosphopep&amp;corresponding NSAF'!F4638:I4638</xm:f>
              <xm:sqref>Z4638</xm:sqref>
            </x14:sparkline>
            <x14:sparkline>
              <xm:f>'Phosphopep&amp;corresponding NSAF'!F4639:I4639</xm:f>
              <xm:sqref>Z4639</xm:sqref>
            </x14:sparkline>
            <x14:sparkline>
              <xm:f>'Phosphopep&amp;corresponding NSAF'!F4640:I4640</xm:f>
              <xm:sqref>Z4640</xm:sqref>
            </x14:sparkline>
            <x14:sparkline>
              <xm:f>'Phosphopep&amp;corresponding NSAF'!F4641:I4641</xm:f>
              <xm:sqref>Z4641</xm:sqref>
            </x14:sparkline>
            <x14:sparkline>
              <xm:f>'Phosphopep&amp;corresponding NSAF'!F4642:I4642</xm:f>
              <xm:sqref>Z4642</xm:sqref>
            </x14:sparkline>
            <x14:sparkline>
              <xm:f>'Phosphopep&amp;corresponding NSAF'!F4643:I4643</xm:f>
              <xm:sqref>Z4643</xm:sqref>
            </x14:sparkline>
            <x14:sparkline>
              <xm:f>'Phosphopep&amp;corresponding NSAF'!F4644:I4644</xm:f>
              <xm:sqref>Z4644</xm:sqref>
            </x14:sparkline>
            <x14:sparkline>
              <xm:f>'Phosphopep&amp;corresponding NSAF'!F4645:I4645</xm:f>
              <xm:sqref>Z4645</xm:sqref>
            </x14:sparkline>
            <x14:sparkline>
              <xm:f>'Phosphopep&amp;corresponding NSAF'!F4646:I4646</xm:f>
              <xm:sqref>Z4646</xm:sqref>
            </x14:sparkline>
            <x14:sparkline>
              <xm:f>'Phosphopep&amp;corresponding NSAF'!F4647:I4647</xm:f>
              <xm:sqref>Z4647</xm:sqref>
            </x14:sparkline>
            <x14:sparkline>
              <xm:f>'Phosphopep&amp;corresponding NSAF'!F4648:I4648</xm:f>
              <xm:sqref>Z4648</xm:sqref>
            </x14:sparkline>
            <x14:sparkline>
              <xm:f>'Phosphopep&amp;corresponding NSAF'!F4649:I4649</xm:f>
              <xm:sqref>Z4649</xm:sqref>
            </x14:sparkline>
            <x14:sparkline>
              <xm:f>'Phosphopep&amp;corresponding NSAF'!F4650:I4650</xm:f>
              <xm:sqref>Z4650</xm:sqref>
            </x14:sparkline>
            <x14:sparkline>
              <xm:f>'Phosphopep&amp;corresponding NSAF'!F4651:I4651</xm:f>
              <xm:sqref>Z4651</xm:sqref>
            </x14:sparkline>
            <x14:sparkline>
              <xm:f>'Phosphopep&amp;corresponding NSAF'!F4652:I4652</xm:f>
              <xm:sqref>Z4652</xm:sqref>
            </x14:sparkline>
            <x14:sparkline>
              <xm:f>'Phosphopep&amp;corresponding NSAF'!F4653:I4653</xm:f>
              <xm:sqref>Z4653</xm:sqref>
            </x14:sparkline>
            <x14:sparkline>
              <xm:f>'Phosphopep&amp;corresponding NSAF'!F4654:I4654</xm:f>
              <xm:sqref>Z4654</xm:sqref>
            </x14:sparkline>
            <x14:sparkline>
              <xm:f>'Phosphopep&amp;corresponding NSAF'!F4655:I4655</xm:f>
              <xm:sqref>Z4655</xm:sqref>
            </x14:sparkline>
            <x14:sparkline>
              <xm:f>'Phosphopep&amp;corresponding NSAF'!F4656:I4656</xm:f>
              <xm:sqref>Z4656</xm:sqref>
            </x14:sparkline>
            <x14:sparkline>
              <xm:f>'Phosphopep&amp;corresponding NSAF'!F4657:I4657</xm:f>
              <xm:sqref>Z4657</xm:sqref>
            </x14:sparkline>
            <x14:sparkline>
              <xm:f>'Phosphopep&amp;corresponding NSAF'!F4658:I4658</xm:f>
              <xm:sqref>Z4658</xm:sqref>
            </x14:sparkline>
            <x14:sparkline>
              <xm:f>'Phosphopep&amp;corresponding NSAF'!F4659:I4659</xm:f>
              <xm:sqref>Z4659</xm:sqref>
            </x14:sparkline>
            <x14:sparkline>
              <xm:f>'Phosphopep&amp;corresponding NSAF'!F4660:I4660</xm:f>
              <xm:sqref>Z4660</xm:sqref>
            </x14:sparkline>
            <x14:sparkline>
              <xm:f>'Phosphopep&amp;corresponding NSAF'!F4661:I4661</xm:f>
              <xm:sqref>Z4661</xm:sqref>
            </x14:sparkline>
            <x14:sparkline>
              <xm:f>'Phosphopep&amp;corresponding NSAF'!F4662:I4662</xm:f>
              <xm:sqref>Z4662</xm:sqref>
            </x14:sparkline>
            <x14:sparkline>
              <xm:f>'Phosphopep&amp;corresponding NSAF'!F4663:I4663</xm:f>
              <xm:sqref>Z4663</xm:sqref>
            </x14:sparkline>
            <x14:sparkline>
              <xm:f>'Phosphopep&amp;corresponding NSAF'!F4664:I4664</xm:f>
              <xm:sqref>Z4664</xm:sqref>
            </x14:sparkline>
            <x14:sparkline>
              <xm:f>'Phosphopep&amp;corresponding NSAF'!F4665:I4665</xm:f>
              <xm:sqref>Z4665</xm:sqref>
            </x14:sparkline>
            <x14:sparkline>
              <xm:f>'Phosphopep&amp;corresponding NSAF'!F4666:I4666</xm:f>
              <xm:sqref>Z4666</xm:sqref>
            </x14:sparkline>
            <x14:sparkline>
              <xm:f>'Phosphopep&amp;corresponding NSAF'!F4667:I4667</xm:f>
              <xm:sqref>Z4667</xm:sqref>
            </x14:sparkline>
            <x14:sparkline>
              <xm:f>'Phosphopep&amp;corresponding NSAF'!F4668:I4668</xm:f>
              <xm:sqref>Z4668</xm:sqref>
            </x14:sparkline>
            <x14:sparkline>
              <xm:f>'Phosphopep&amp;corresponding NSAF'!F4669:I4669</xm:f>
              <xm:sqref>Z4669</xm:sqref>
            </x14:sparkline>
            <x14:sparkline>
              <xm:f>'Phosphopep&amp;corresponding NSAF'!F4670:I4670</xm:f>
              <xm:sqref>Z4670</xm:sqref>
            </x14:sparkline>
            <x14:sparkline>
              <xm:f>'Phosphopep&amp;corresponding NSAF'!F4671:I4671</xm:f>
              <xm:sqref>Z4671</xm:sqref>
            </x14:sparkline>
            <x14:sparkline>
              <xm:f>'Phosphopep&amp;corresponding NSAF'!F4672:I4672</xm:f>
              <xm:sqref>Z4672</xm:sqref>
            </x14:sparkline>
            <x14:sparkline>
              <xm:f>'Phosphopep&amp;corresponding NSAF'!F4673:I4673</xm:f>
              <xm:sqref>Z4673</xm:sqref>
            </x14:sparkline>
            <x14:sparkline>
              <xm:f>'Phosphopep&amp;corresponding NSAF'!F4674:I4674</xm:f>
              <xm:sqref>Z4674</xm:sqref>
            </x14:sparkline>
            <x14:sparkline>
              <xm:f>'Phosphopep&amp;corresponding NSAF'!F4675:I4675</xm:f>
              <xm:sqref>Z4675</xm:sqref>
            </x14:sparkline>
            <x14:sparkline>
              <xm:f>'Phosphopep&amp;corresponding NSAF'!F4676:I4676</xm:f>
              <xm:sqref>Z4676</xm:sqref>
            </x14:sparkline>
            <x14:sparkline>
              <xm:f>'Phosphopep&amp;corresponding NSAF'!F4677:I4677</xm:f>
              <xm:sqref>Z4677</xm:sqref>
            </x14:sparkline>
            <x14:sparkline>
              <xm:f>'Phosphopep&amp;corresponding NSAF'!F4678:I4678</xm:f>
              <xm:sqref>Z4678</xm:sqref>
            </x14:sparkline>
            <x14:sparkline>
              <xm:f>'Phosphopep&amp;corresponding NSAF'!F4679:I4679</xm:f>
              <xm:sqref>Z4679</xm:sqref>
            </x14:sparkline>
            <x14:sparkline>
              <xm:f>'Phosphopep&amp;corresponding NSAF'!F4680:I4680</xm:f>
              <xm:sqref>Z4680</xm:sqref>
            </x14:sparkline>
            <x14:sparkline>
              <xm:f>'Phosphopep&amp;corresponding NSAF'!F4681:I4681</xm:f>
              <xm:sqref>Z4681</xm:sqref>
            </x14:sparkline>
            <x14:sparkline>
              <xm:f>'Phosphopep&amp;corresponding NSAF'!F4682:I4682</xm:f>
              <xm:sqref>Z4682</xm:sqref>
            </x14:sparkline>
            <x14:sparkline>
              <xm:f>'Phosphopep&amp;corresponding NSAF'!F4683:I4683</xm:f>
              <xm:sqref>Z4683</xm:sqref>
            </x14:sparkline>
            <x14:sparkline>
              <xm:f>'Phosphopep&amp;corresponding NSAF'!F4684:I4684</xm:f>
              <xm:sqref>Z4684</xm:sqref>
            </x14:sparkline>
            <x14:sparkline>
              <xm:f>'Phosphopep&amp;corresponding NSAF'!F4685:I4685</xm:f>
              <xm:sqref>Z4685</xm:sqref>
            </x14:sparkline>
            <x14:sparkline>
              <xm:f>'Phosphopep&amp;corresponding NSAF'!F4686:I4686</xm:f>
              <xm:sqref>Z4686</xm:sqref>
            </x14:sparkline>
            <x14:sparkline>
              <xm:f>'Phosphopep&amp;corresponding NSAF'!F4687:I4687</xm:f>
              <xm:sqref>Z4687</xm:sqref>
            </x14:sparkline>
            <x14:sparkline>
              <xm:f>'Phosphopep&amp;corresponding NSAF'!F4688:I4688</xm:f>
              <xm:sqref>Z4688</xm:sqref>
            </x14:sparkline>
            <x14:sparkline>
              <xm:f>'Phosphopep&amp;corresponding NSAF'!F4689:I4689</xm:f>
              <xm:sqref>Z4689</xm:sqref>
            </x14:sparkline>
            <x14:sparkline>
              <xm:f>'Phosphopep&amp;corresponding NSAF'!F4690:I4690</xm:f>
              <xm:sqref>Z4690</xm:sqref>
            </x14:sparkline>
            <x14:sparkline>
              <xm:f>'Phosphopep&amp;corresponding NSAF'!F4691:I4691</xm:f>
              <xm:sqref>Z4691</xm:sqref>
            </x14:sparkline>
            <x14:sparkline>
              <xm:f>'Phosphopep&amp;corresponding NSAF'!F4692:I4692</xm:f>
              <xm:sqref>Z4692</xm:sqref>
            </x14:sparkline>
            <x14:sparkline>
              <xm:f>'Phosphopep&amp;corresponding NSAF'!F4693:I4693</xm:f>
              <xm:sqref>Z4693</xm:sqref>
            </x14:sparkline>
            <x14:sparkline>
              <xm:f>'Phosphopep&amp;corresponding NSAF'!F4694:I4694</xm:f>
              <xm:sqref>Z4694</xm:sqref>
            </x14:sparkline>
            <x14:sparkline>
              <xm:f>'Phosphopep&amp;corresponding NSAF'!F4695:I4695</xm:f>
              <xm:sqref>Z4695</xm:sqref>
            </x14:sparkline>
            <x14:sparkline>
              <xm:f>'Phosphopep&amp;corresponding NSAF'!F4696:I4696</xm:f>
              <xm:sqref>Z4696</xm:sqref>
            </x14:sparkline>
            <x14:sparkline>
              <xm:f>'Phosphopep&amp;corresponding NSAF'!F4697:I4697</xm:f>
              <xm:sqref>Z4697</xm:sqref>
            </x14:sparkline>
            <x14:sparkline>
              <xm:f>'Phosphopep&amp;corresponding NSAF'!F4698:I4698</xm:f>
              <xm:sqref>Z4698</xm:sqref>
            </x14:sparkline>
            <x14:sparkline>
              <xm:f>'Phosphopep&amp;corresponding NSAF'!F4699:I4699</xm:f>
              <xm:sqref>Z4699</xm:sqref>
            </x14:sparkline>
            <x14:sparkline>
              <xm:f>'Phosphopep&amp;corresponding NSAF'!F4700:I4700</xm:f>
              <xm:sqref>Z4700</xm:sqref>
            </x14:sparkline>
            <x14:sparkline>
              <xm:f>'Phosphopep&amp;corresponding NSAF'!F4701:I4701</xm:f>
              <xm:sqref>Z4701</xm:sqref>
            </x14:sparkline>
            <x14:sparkline>
              <xm:f>'Phosphopep&amp;corresponding NSAF'!F4702:I4702</xm:f>
              <xm:sqref>Z4702</xm:sqref>
            </x14:sparkline>
            <x14:sparkline>
              <xm:f>'Phosphopep&amp;corresponding NSAF'!F4703:I4703</xm:f>
              <xm:sqref>Z4703</xm:sqref>
            </x14:sparkline>
            <x14:sparkline>
              <xm:f>'Phosphopep&amp;corresponding NSAF'!F4704:I4704</xm:f>
              <xm:sqref>Z4704</xm:sqref>
            </x14:sparkline>
            <x14:sparkline>
              <xm:f>'Phosphopep&amp;corresponding NSAF'!F4705:I4705</xm:f>
              <xm:sqref>Z4705</xm:sqref>
            </x14:sparkline>
            <x14:sparkline>
              <xm:f>'Phosphopep&amp;corresponding NSAF'!F4706:I4706</xm:f>
              <xm:sqref>Z4706</xm:sqref>
            </x14:sparkline>
            <x14:sparkline>
              <xm:f>'Phosphopep&amp;corresponding NSAF'!F4707:I4707</xm:f>
              <xm:sqref>Z4707</xm:sqref>
            </x14:sparkline>
            <x14:sparkline>
              <xm:f>'Phosphopep&amp;corresponding NSAF'!F4708:I4708</xm:f>
              <xm:sqref>Z4708</xm:sqref>
            </x14:sparkline>
            <x14:sparkline>
              <xm:f>'Phosphopep&amp;corresponding NSAF'!F4709:I4709</xm:f>
              <xm:sqref>Z4709</xm:sqref>
            </x14:sparkline>
            <x14:sparkline>
              <xm:f>'Phosphopep&amp;corresponding NSAF'!F4710:I4710</xm:f>
              <xm:sqref>Z4710</xm:sqref>
            </x14:sparkline>
            <x14:sparkline>
              <xm:f>'Phosphopep&amp;corresponding NSAF'!F4711:I4711</xm:f>
              <xm:sqref>Z4711</xm:sqref>
            </x14:sparkline>
            <x14:sparkline>
              <xm:f>'Phosphopep&amp;corresponding NSAF'!F4712:I4712</xm:f>
              <xm:sqref>Z4712</xm:sqref>
            </x14:sparkline>
            <x14:sparkline>
              <xm:f>'Phosphopep&amp;corresponding NSAF'!F4713:I4713</xm:f>
              <xm:sqref>Z4713</xm:sqref>
            </x14:sparkline>
            <x14:sparkline>
              <xm:f>'Phosphopep&amp;corresponding NSAF'!F4714:I4714</xm:f>
              <xm:sqref>Z4714</xm:sqref>
            </x14:sparkline>
            <x14:sparkline>
              <xm:f>'Phosphopep&amp;corresponding NSAF'!F4715:I4715</xm:f>
              <xm:sqref>Z4715</xm:sqref>
            </x14:sparkline>
            <x14:sparkline>
              <xm:f>'Phosphopep&amp;corresponding NSAF'!F4716:I4716</xm:f>
              <xm:sqref>Z4716</xm:sqref>
            </x14:sparkline>
            <x14:sparkline>
              <xm:f>'Phosphopep&amp;corresponding NSAF'!F4717:I4717</xm:f>
              <xm:sqref>Z4717</xm:sqref>
            </x14:sparkline>
            <x14:sparkline>
              <xm:f>'Phosphopep&amp;corresponding NSAF'!F4718:I4718</xm:f>
              <xm:sqref>Z4718</xm:sqref>
            </x14:sparkline>
            <x14:sparkline>
              <xm:f>'Phosphopep&amp;corresponding NSAF'!F4719:I4719</xm:f>
              <xm:sqref>Z4719</xm:sqref>
            </x14:sparkline>
            <x14:sparkline>
              <xm:f>'Phosphopep&amp;corresponding NSAF'!F4720:I4720</xm:f>
              <xm:sqref>Z4720</xm:sqref>
            </x14:sparkline>
            <x14:sparkline>
              <xm:f>'Phosphopep&amp;corresponding NSAF'!F4721:I4721</xm:f>
              <xm:sqref>Z4721</xm:sqref>
            </x14:sparkline>
            <x14:sparkline>
              <xm:f>'Phosphopep&amp;corresponding NSAF'!F4722:I4722</xm:f>
              <xm:sqref>Z4722</xm:sqref>
            </x14:sparkline>
            <x14:sparkline>
              <xm:f>'Phosphopep&amp;corresponding NSAF'!F4723:I4723</xm:f>
              <xm:sqref>Z4723</xm:sqref>
            </x14:sparkline>
            <x14:sparkline>
              <xm:f>'Phosphopep&amp;corresponding NSAF'!F4724:I4724</xm:f>
              <xm:sqref>Z4724</xm:sqref>
            </x14:sparkline>
            <x14:sparkline>
              <xm:f>'Phosphopep&amp;corresponding NSAF'!F4725:I4725</xm:f>
              <xm:sqref>Z4725</xm:sqref>
            </x14:sparkline>
            <x14:sparkline>
              <xm:f>'Phosphopep&amp;corresponding NSAF'!F4726:I4726</xm:f>
              <xm:sqref>Z4726</xm:sqref>
            </x14:sparkline>
            <x14:sparkline>
              <xm:f>'Phosphopep&amp;corresponding NSAF'!F4727:I4727</xm:f>
              <xm:sqref>Z4727</xm:sqref>
            </x14:sparkline>
            <x14:sparkline>
              <xm:f>'Phosphopep&amp;corresponding NSAF'!F4728:I4728</xm:f>
              <xm:sqref>Z4728</xm:sqref>
            </x14:sparkline>
            <x14:sparkline>
              <xm:f>'Phosphopep&amp;corresponding NSAF'!F4729:I4729</xm:f>
              <xm:sqref>Z4729</xm:sqref>
            </x14:sparkline>
            <x14:sparkline>
              <xm:f>'Phosphopep&amp;corresponding NSAF'!F4730:I4730</xm:f>
              <xm:sqref>Z4730</xm:sqref>
            </x14:sparkline>
            <x14:sparkline>
              <xm:f>'Phosphopep&amp;corresponding NSAF'!F4731:I4731</xm:f>
              <xm:sqref>Z4731</xm:sqref>
            </x14:sparkline>
            <x14:sparkline>
              <xm:f>'Phosphopep&amp;corresponding NSAF'!F4732:I4732</xm:f>
              <xm:sqref>Z4732</xm:sqref>
            </x14:sparkline>
            <x14:sparkline>
              <xm:f>'Phosphopep&amp;corresponding NSAF'!F4733:I4733</xm:f>
              <xm:sqref>Z4733</xm:sqref>
            </x14:sparkline>
            <x14:sparkline>
              <xm:f>'Phosphopep&amp;corresponding NSAF'!F4734:I4734</xm:f>
              <xm:sqref>Z4734</xm:sqref>
            </x14:sparkline>
            <x14:sparkline>
              <xm:f>'Phosphopep&amp;corresponding NSAF'!F4735:I4735</xm:f>
              <xm:sqref>Z4735</xm:sqref>
            </x14:sparkline>
            <x14:sparkline>
              <xm:f>'Phosphopep&amp;corresponding NSAF'!F4736:I4736</xm:f>
              <xm:sqref>Z4736</xm:sqref>
            </x14:sparkline>
            <x14:sparkline>
              <xm:f>'Phosphopep&amp;corresponding NSAF'!F4737:I4737</xm:f>
              <xm:sqref>Z4737</xm:sqref>
            </x14:sparkline>
            <x14:sparkline>
              <xm:f>'Phosphopep&amp;corresponding NSAF'!F4738:I4738</xm:f>
              <xm:sqref>Z4738</xm:sqref>
            </x14:sparkline>
            <x14:sparkline>
              <xm:f>'Phosphopep&amp;corresponding NSAF'!F4739:I4739</xm:f>
              <xm:sqref>Z4739</xm:sqref>
            </x14:sparkline>
            <x14:sparkline>
              <xm:f>'Phosphopep&amp;corresponding NSAF'!F4740:I4740</xm:f>
              <xm:sqref>Z4740</xm:sqref>
            </x14:sparkline>
            <x14:sparkline>
              <xm:f>'Phosphopep&amp;corresponding NSAF'!F4741:I4741</xm:f>
              <xm:sqref>Z4741</xm:sqref>
            </x14:sparkline>
            <x14:sparkline>
              <xm:f>'Phosphopep&amp;corresponding NSAF'!F4742:I4742</xm:f>
              <xm:sqref>Z4742</xm:sqref>
            </x14:sparkline>
            <x14:sparkline>
              <xm:f>'Phosphopep&amp;corresponding NSAF'!F4743:I4743</xm:f>
              <xm:sqref>Z4743</xm:sqref>
            </x14:sparkline>
            <x14:sparkline>
              <xm:f>'Phosphopep&amp;corresponding NSAF'!F4744:I4744</xm:f>
              <xm:sqref>Z4744</xm:sqref>
            </x14:sparkline>
            <x14:sparkline>
              <xm:f>'Phosphopep&amp;corresponding NSAF'!F4745:I4745</xm:f>
              <xm:sqref>Z4745</xm:sqref>
            </x14:sparkline>
            <x14:sparkline>
              <xm:f>'Phosphopep&amp;corresponding NSAF'!F4746:I4746</xm:f>
              <xm:sqref>Z4746</xm:sqref>
            </x14:sparkline>
            <x14:sparkline>
              <xm:f>'Phosphopep&amp;corresponding NSAF'!F4747:I4747</xm:f>
              <xm:sqref>Z4747</xm:sqref>
            </x14:sparkline>
            <x14:sparkline>
              <xm:f>'Phosphopep&amp;corresponding NSAF'!F4748:I4748</xm:f>
              <xm:sqref>Z4748</xm:sqref>
            </x14:sparkline>
            <x14:sparkline>
              <xm:f>'Phosphopep&amp;corresponding NSAF'!F4749:I4749</xm:f>
              <xm:sqref>Z4749</xm:sqref>
            </x14:sparkline>
            <x14:sparkline>
              <xm:f>'Phosphopep&amp;corresponding NSAF'!F4750:I4750</xm:f>
              <xm:sqref>Z4750</xm:sqref>
            </x14:sparkline>
            <x14:sparkline>
              <xm:f>'Phosphopep&amp;corresponding NSAF'!F4751:I4751</xm:f>
              <xm:sqref>Z4751</xm:sqref>
            </x14:sparkline>
            <x14:sparkline>
              <xm:f>'Phosphopep&amp;corresponding NSAF'!F4752:I4752</xm:f>
              <xm:sqref>Z4752</xm:sqref>
            </x14:sparkline>
            <x14:sparkline>
              <xm:f>'Phosphopep&amp;corresponding NSAF'!F4753:I4753</xm:f>
              <xm:sqref>Z4753</xm:sqref>
            </x14:sparkline>
            <x14:sparkline>
              <xm:f>'Phosphopep&amp;corresponding NSAF'!F4754:I4754</xm:f>
              <xm:sqref>Z4754</xm:sqref>
            </x14:sparkline>
            <x14:sparkline>
              <xm:f>'Phosphopep&amp;corresponding NSAF'!F4755:I4755</xm:f>
              <xm:sqref>Z4755</xm:sqref>
            </x14:sparkline>
            <x14:sparkline>
              <xm:f>'Phosphopep&amp;corresponding NSAF'!F4756:I4756</xm:f>
              <xm:sqref>Z4756</xm:sqref>
            </x14:sparkline>
            <x14:sparkline>
              <xm:f>'Phosphopep&amp;corresponding NSAF'!F4757:I4757</xm:f>
              <xm:sqref>Z4757</xm:sqref>
            </x14:sparkline>
            <x14:sparkline>
              <xm:f>'Phosphopep&amp;corresponding NSAF'!F4758:I4758</xm:f>
              <xm:sqref>Z4758</xm:sqref>
            </x14:sparkline>
            <x14:sparkline>
              <xm:f>'Phosphopep&amp;corresponding NSAF'!F4759:I4759</xm:f>
              <xm:sqref>Z4759</xm:sqref>
            </x14:sparkline>
            <x14:sparkline>
              <xm:f>'Phosphopep&amp;corresponding NSAF'!F4760:I4760</xm:f>
              <xm:sqref>Z4760</xm:sqref>
            </x14:sparkline>
            <x14:sparkline>
              <xm:f>'Phosphopep&amp;corresponding NSAF'!F4761:I4761</xm:f>
              <xm:sqref>Z4761</xm:sqref>
            </x14:sparkline>
            <x14:sparkline>
              <xm:f>'Phosphopep&amp;corresponding NSAF'!F4762:I4762</xm:f>
              <xm:sqref>Z4762</xm:sqref>
            </x14:sparkline>
            <x14:sparkline>
              <xm:f>'Phosphopep&amp;corresponding NSAF'!F4763:I4763</xm:f>
              <xm:sqref>Z4763</xm:sqref>
            </x14:sparkline>
            <x14:sparkline>
              <xm:f>'Phosphopep&amp;corresponding NSAF'!F4764:I4764</xm:f>
              <xm:sqref>Z4764</xm:sqref>
            </x14:sparkline>
            <x14:sparkline>
              <xm:f>'Phosphopep&amp;corresponding NSAF'!F4765:I4765</xm:f>
              <xm:sqref>Z4765</xm:sqref>
            </x14:sparkline>
            <x14:sparkline>
              <xm:f>'Phosphopep&amp;corresponding NSAF'!F4766:I4766</xm:f>
              <xm:sqref>Z4766</xm:sqref>
            </x14:sparkline>
            <x14:sparkline>
              <xm:f>'Phosphopep&amp;corresponding NSAF'!F4767:I4767</xm:f>
              <xm:sqref>Z4767</xm:sqref>
            </x14:sparkline>
            <x14:sparkline>
              <xm:f>'Phosphopep&amp;corresponding NSAF'!F4768:I4768</xm:f>
              <xm:sqref>Z4768</xm:sqref>
            </x14:sparkline>
            <x14:sparkline>
              <xm:f>'Phosphopep&amp;corresponding NSAF'!F4769:I4769</xm:f>
              <xm:sqref>Z4769</xm:sqref>
            </x14:sparkline>
            <x14:sparkline>
              <xm:f>'Phosphopep&amp;corresponding NSAF'!F4770:I4770</xm:f>
              <xm:sqref>Z4770</xm:sqref>
            </x14:sparkline>
            <x14:sparkline>
              <xm:f>'Phosphopep&amp;corresponding NSAF'!F4771:I4771</xm:f>
              <xm:sqref>Z4771</xm:sqref>
            </x14:sparkline>
            <x14:sparkline>
              <xm:f>'Phosphopep&amp;corresponding NSAF'!F4772:I4772</xm:f>
              <xm:sqref>Z4772</xm:sqref>
            </x14:sparkline>
            <x14:sparkline>
              <xm:f>'Phosphopep&amp;corresponding NSAF'!F4773:I4773</xm:f>
              <xm:sqref>Z4773</xm:sqref>
            </x14:sparkline>
            <x14:sparkline>
              <xm:f>'Phosphopep&amp;corresponding NSAF'!F4774:I4774</xm:f>
              <xm:sqref>Z4774</xm:sqref>
            </x14:sparkline>
            <x14:sparkline>
              <xm:f>'Phosphopep&amp;corresponding NSAF'!F4775:I4775</xm:f>
              <xm:sqref>Z4775</xm:sqref>
            </x14:sparkline>
            <x14:sparkline>
              <xm:f>'Phosphopep&amp;corresponding NSAF'!F4776:I4776</xm:f>
              <xm:sqref>Z4776</xm:sqref>
            </x14:sparkline>
            <x14:sparkline>
              <xm:f>'Phosphopep&amp;corresponding NSAF'!F4777:I4777</xm:f>
              <xm:sqref>Z4777</xm:sqref>
            </x14:sparkline>
            <x14:sparkline>
              <xm:f>'Phosphopep&amp;corresponding NSAF'!F4778:I4778</xm:f>
              <xm:sqref>Z4778</xm:sqref>
            </x14:sparkline>
            <x14:sparkline>
              <xm:f>'Phosphopep&amp;corresponding NSAF'!F4779:I4779</xm:f>
              <xm:sqref>Z4779</xm:sqref>
            </x14:sparkline>
            <x14:sparkline>
              <xm:f>'Phosphopep&amp;corresponding NSAF'!F4780:I4780</xm:f>
              <xm:sqref>Z4780</xm:sqref>
            </x14:sparkline>
            <x14:sparkline>
              <xm:f>'Phosphopep&amp;corresponding NSAF'!F4781:I4781</xm:f>
              <xm:sqref>Z4781</xm:sqref>
            </x14:sparkline>
            <x14:sparkline>
              <xm:f>'Phosphopep&amp;corresponding NSAF'!F4782:I4782</xm:f>
              <xm:sqref>Z4782</xm:sqref>
            </x14:sparkline>
            <x14:sparkline>
              <xm:f>'Phosphopep&amp;corresponding NSAF'!F4783:I4783</xm:f>
              <xm:sqref>Z4783</xm:sqref>
            </x14:sparkline>
            <x14:sparkline>
              <xm:f>'Phosphopep&amp;corresponding NSAF'!F4784:I4784</xm:f>
              <xm:sqref>Z4784</xm:sqref>
            </x14:sparkline>
            <x14:sparkline>
              <xm:f>'Phosphopep&amp;corresponding NSAF'!F4785:I4785</xm:f>
              <xm:sqref>Z4785</xm:sqref>
            </x14:sparkline>
            <x14:sparkline>
              <xm:f>'Phosphopep&amp;corresponding NSAF'!F4786:I4786</xm:f>
              <xm:sqref>Z4786</xm:sqref>
            </x14:sparkline>
            <x14:sparkline>
              <xm:f>'Phosphopep&amp;corresponding NSAF'!F4787:I4787</xm:f>
              <xm:sqref>Z4787</xm:sqref>
            </x14:sparkline>
            <x14:sparkline>
              <xm:f>'Phosphopep&amp;corresponding NSAF'!F4788:I4788</xm:f>
              <xm:sqref>Z4788</xm:sqref>
            </x14:sparkline>
            <x14:sparkline>
              <xm:f>'Phosphopep&amp;corresponding NSAF'!F4789:I4789</xm:f>
              <xm:sqref>Z4789</xm:sqref>
            </x14:sparkline>
            <x14:sparkline>
              <xm:f>'Phosphopep&amp;corresponding NSAF'!F4790:I4790</xm:f>
              <xm:sqref>Z4790</xm:sqref>
            </x14:sparkline>
            <x14:sparkline>
              <xm:f>'Phosphopep&amp;corresponding NSAF'!F4791:I4791</xm:f>
              <xm:sqref>Z4791</xm:sqref>
            </x14:sparkline>
            <x14:sparkline>
              <xm:f>'Phosphopep&amp;corresponding NSAF'!F4792:I4792</xm:f>
              <xm:sqref>Z4792</xm:sqref>
            </x14:sparkline>
            <x14:sparkline>
              <xm:f>'Phosphopep&amp;corresponding NSAF'!F4793:I4793</xm:f>
              <xm:sqref>Z4793</xm:sqref>
            </x14:sparkline>
            <x14:sparkline>
              <xm:f>'Phosphopep&amp;corresponding NSAF'!F4794:I4794</xm:f>
              <xm:sqref>Z4794</xm:sqref>
            </x14:sparkline>
            <x14:sparkline>
              <xm:f>'Phosphopep&amp;corresponding NSAF'!F4795:I4795</xm:f>
              <xm:sqref>Z4795</xm:sqref>
            </x14:sparkline>
            <x14:sparkline>
              <xm:f>'Phosphopep&amp;corresponding NSAF'!F4796:I4796</xm:f>
              <xm:sqref>Z4796</xm:sqref>
            </x14:sparkline>
            <x14:sparkline>
              <xm:f>'Phosphopep&amp;corresponding NSAF'!F4797:I4797</xm:f>
              <xm:sqref>Z4797</xm:sqref>
            </x14:sparkline>
            <x14:sparkline>
              <xm:f>'Phosphopep&amp;corresponding NSAF'!F4798:I4798</xm:f>
              <xm:sqref>Z4798</xm:sqref>
            </x14:sparkline>
            <x14:sparkline>
              <xm:f>'Phosphopep&amp;corresponding NSAF'!F4799:I4799</xm:f>
              <xm:sqref>Z4799</xm:sqref>
            </x14:sparkline>
            <x14:sparkline>
              <xm:f>'Phosphopep&amp;corresponding NSAF'!F4800:I4800</xm:f>
              <xm:sqref>Z4800</xm:sqref>
            </x14:sparkline>
            <x14:sparkline>
              <xm:f>'Phosphopep&amp;corresponding NSAF'!F4801:I4801</xm:f>
              <xm:sqref>Z4801</xm:sqref>
            </x14:sparkline>
            <x14:sparkline>
              <xm:f>'Phosphopep&amp;corresponding NSAF'!F4802:I4802</xm:f>
              <xm:sqref>Z4802</xm:sqref>
            </x14:sparkline>
            <x14:sparkline>
              <xm:f>'Phosphopep&amp;corresponding NSAF'!F4803:I4803</xm:f>
              <xm:sqref>Z4803</xm:sqref>
            </x14:sparkline>
            <x14:sparkline>
              <xm:f>'Phosphopep&amp;corresponding NSAF'!F4804:I4804</xm:f>
              <xm:sqref>Z4804</xm:sqref>
            </x14:sparkline>
            <x14:sparkline>
              <xm:f>'Phosphopep&amp;corresponding NSAF'!F4805:I4805</xm:f>
              <xm:sqref>Z4805</xm:sqref>
            </x14:sparkline>
            <x14:sparkline>
              <xm:f>'Phosphopep&amp;corresponding NSAF'!F4806:I4806</xm:f>
              <xm:sqref>Z4806</xm:sqref>
            </x14:sparkline>
            <x14:sparkline>
              <xm:f>'Phosphopep&amp;corresponding NSAF'!F4807:I4807</xm:f>
              <xm:sqref>Z4807</xm:sqref>
            </x14:sparkline>
            <x14:sparkline>
              <xm:f>'Phosphopep&amp;corresponding NSAF'!F4808:I4808</xm:f>
              <xm:sqref>Z4808</xm:sqref>
            </x14:sparkline>
            <x14:sparkline>
              <xm:f>'Phosphopep&amp;corresponding NSAF'!F4809:I4809</xm:f>
              <xm:sqref>Z4809</xm:sqref>
            </x14:sparkline>
            <x14:sparkline>
              <xm:f>'Phosphopep&amp;corresponding NSAF'!F4810:I4810</xm:f>
              <xm:sqref>Z4810</xm:sqref>
            </x14:sparkline>
            <x14:sparkline>
              <xm:f>'Phosphopep&amp;corresponding NSAF'!F4811:I4811</xm:f>
              <xm:sqref>Z4811</xm:sqref>
            </x14:sparkline>
            <x14:sparkline>
              <xm:f>'Phosphopep&amp;corresponding NSAF'!F4812:I4812</xm:f>
              <xm:sqref>Z4812</xm:sqref>
            </x14:sparkline>
            <x14:sparkline>
              <xm:f>'Phosphopep&amp;corresponding NSAF'!F4813:I4813</xm:f>
              <xm:sqref>Z4813</xm:sqref>
            </x14:sparkline>
            <x14:sparkline>
              <xm:f>'Phosphopep&amp;corresponding NSAF'!F4814:I4814</xm:f>
              <xm:sqref>Z4814</xm:sqref>
            </x14:sparkline>
            <x14:sparkline>
              <xm:f>'Phosphopep&amp;corresponding NSAF'!F4815:I4815</xm:f>
              <xm:sqref>Z4815</xm:sqref>
            </x14:sparkline>
            <x14:sparkline>
              <xm:f>'Phosphopep&amp;corresponding NSAF'!F4816:I4816</xm:f>
              <xm:sqref>Z4816</xm:sqref>
            </x14:sparkline>
            <x14:sparkline>
              <xm:f>'Phosphopep&amp;corresponding NSAF'!F4817:I4817</xm:f>
              <xm:sqref>Z4817</xm:sqref>
            </x14:sparkline>
            <x14:sparkline>
              <xm:f>'Phosphopep&amp;corresponding NSAF'!F4818:I4818</xm:f>
              <xm:sqref>Z4818</xm:sqref>
            </x14:sparkline>
            <x14:sparkline>
              <xm:f>'Phosphopep&amp;corresponding NSAF'!F4819:I4819</xm:f>
              <xm:sqref>Z4819</xm:sqref>
            </x14:sparkline>
            <x14:sparkline>
              <xm:f>'Phosphopep&amp;corresponding NSAF'!F4820:I4820</xm:f>
              <xm:sqref>Z4820</xm:sqref>
            </x14:sparkline>
            <x14:sparkline>
              <xm:f>'Phosphopep&amp;corresponding NSAF'!F4821:I4821</xm:f>
              <xm:sqref>Z4821</xm:sqref>
            </x14:sparkline>
            <x14:sparkline>
              <xm:f>'Phosphopep&amp;corresponding NSAF'!F4822:I4822</xm:f>
              <xm:sqref>Z4822</xm:sqref>
            </x14:sparkline>
            <x14:sparkline>
              <xm:f>'Phosphopep&amp;corresponding NSAF'!F4823:I4823</xm:f>
              <xm:sqref>Z4823</xm:sqref>
            </x14:sparkline>
            <x14:sparkline>
              <xm:f>'Phosphopep&amp;corresponding NSAF'!F4824:I4824</xm:f>
              <xm:sqref>Z4824</xm:sqref>
            </x14:sparkline>
            <x14:sparkline>
              <xm:f>'Phosphopep&amp;corresponding NSAF'!F4825:I4825</xm:f>
              <xm:sqref>Z4825</xm:sqref>
            </x14:sparkline>
            <x14:sparkline>
              <xm:f>'Phosphopep&amp;corresponding NSAF'!F4826:I4826</xm:f>
              <xm:sqref>Z4826</xm:sqref>
            </x14:sparkline>
            <x14:sparkline>
              <xm:f>'Phosphopep&amp;corresponding NSAF'!F4827:I4827</xm:f>
              <xm:sqref>Z4827</xm:sqref>
            </x14:sparkline>
            <x14:sparkline>
              <xm:f>'Phosphopep&amp;corresponding NSAF'!F4828:I4828</xm:f>
              <xm:sqref>Z4828</xm:sqref>
            </x14:sparkline>
            <x14:sparkline>
              <xm:f>'Phosphopep&amp;corresponding NSAF'!F4829:I4829</xm:f>
              <xm:sqref>Z4829</xm:sqref>
            </x14:sparkline>
            <x14:sparkline>
              <xm:f>'Phosphopep&amp;corresponding NSAF'!F4830:I4830</xm:f>
              <xm:sqref>Z4830</xm:sqref>
            </x14:sparkline>
            <x14:sparkline>
              <xm:f>'Phosphopep&amp;corresponding NSAF'!F4831:I4831</xm:f>
              <xm:sqref>Z4831</xm:sqref>
            </x14:sparkline>
            <x14:sparkline>
              <xm:f>'Phosphopep&amp;corresponding NSAF'!F4832:I4832</xm:f>
              <xm:sqref>Z4832</xm:sqref>
            </x14:sparkline>
            <x14:sparkline>
              <xm:f>'Phosphopep&amp;corresponding NSAF'!F4833:I4833</xm:f>
              <xm:sqref>Z4833</xm:sqref>
            </x14:sparkline>
            <x14:sparkline>
              <xm:f>'Phosphopep&amp;corresponding NSAF'!F4834:I4834</xm:f>
              <xm:sqref>Z4834</xm:sqref>
            </x14:sparkline>
            <x14:sparkline>
              <xm:f>'Phosphopep&amp;corresponding NSAF'!F4835:I4835</xm:f>
              <xm:sqref>Z4835</xm:sqref>
            </x14:sparkline>
            <x14:sparkline>
              <xm:f>'Phosphopep&amp;corresponding NSAF'!F4836:I4836</xm:f>
              <xm:sqref>Z4836</xm:sqref>
            </x14:sparkline>
            <x14:sparkline>
              <xm:f>'Phosphopep&amp;corresponding NSAF'!F4837:I4837</xm:f>
              <xm:sqref>Z4837</xm:sqref>
            </x14:sparkline>
            <x14:sparkline>
              <xm:f>'Phosphopep&amp;corresponding NSAF'!F4838:I4838</xm:f>
              <xm:sqref>Z4838</xm:sqref>
            </x14:sparkline>
            <x14:sparkline>
              <xm:f>'Phosphopep&amp;corresponding NSAF'!F4839:I4839</xm:f>
              <xm:sqref>Z4839</xm:sqref>
            </x14:sparkline>
            <x14:sparkline>
              <xm:f>'Phosphopep&amp;corresponding NSAF'!F4840:I4840</xm:f>
              <xm:sqref>Z4840</xm:sqref>
            </x14:sparkline>
            <x14:sparkline>
              <xm:f>'Phosphopep&amp;corresponding NSAF'!F4841:I4841</xm:f>
              <xm:sqref>Z4841</xm:sqref>
            </x14:sparkline>
            <x14:sparkline>
              <xm:f>'Phosphopep&amp;corresponding NSAF'!F4842:I4842</xm:f>
              <xm:sqref>Z4842</xm:sqref>
            </x14:sparkline>
            <x14:sparkline>
              <xm:f>'Phosphopep&amp;corresponding NSAF'!F4843:I4843</xm:f>
              <xm:sqref>Z4843</xm:sqref>
            </x14:sparkline>
            <x14:sparkline>
              <xm:f>'Phosphopep&amp;corresponding NSAF'!F4844:I4844</xm:f>
              <xm:sqref>Z4844</xm:sqref>
            </x14:sparkline>
            <x14:sparkline>
              <xm:f>'Phosphopep&amp;corresponding NSAF'!F4845:I4845</xm:f>
              <xm:sqref>Z4845</xm:sqref>
            </x14:sparkline>
            <x14:sparkline>
              <xm:f>'Phosphopep&amp;corresponding NSAF'!F4846:I4846</xm:f>
              <xm:sqref>Z4846</xm:sqref>
            </x14:sparkline>
            <x14:sparkline>
              <xm:f>'Phosphopep&amp;corresponding NSAF'!F4847:I4847</xm:f>
              <xm:sqref>Z4847</xm:sqref>
            </x14:sparkline>
            <x14:sparkline>
              <xm:f>'Phosphopep&amp;corresponding NSAF'!F4848:I4848</xm:f>
              <xm:sqref>Z4848</xm:sqref>
            </x14:sparkline>
            <x14:sparkline>
              <xm:f>'Phosphopep&amp;corresponding NSAF'!F4849:I4849</xm:f>
              <xm:sqref>Z4849</xm:sqref>
            </x14:sparkline>
            <x14:sparkline>
              <xm:f>'Phosphopep&amp;corresponding NSAF'!F4850:I4850</xm:f>
              <xm:sqref>Z4850</xm:sqref>
            </x14:sparkline>
            <x14:sparkline>
              <xm:f>'Phosphopep&amp;corresponding NSAF'!F4851:I4851</xm:f>
              <xm:sqref>Z4851</xm:sqref>
            </x14:sparkline>
            <x14:sparkline>
              <xm:f>'Phosphopep&amp;corresponding NSAF'!F4852:I4852</xm:f>
              <xm:sqref>Z4852</xm:sqref>
            </x14:sparkline>
            <x14:sparkline>
              <xm:f>'Phosphopep&amp;corresponding NSAF'!F4853:I4853</xm:f>
              <xm:sqref>Z4853</xm:sqref>
            </x14:sparkline>
            <x14:sparkline>
              <xm:f>'Phosphopep&amp;corresponding NSAF'!F4854:I4854</xm:f>
              <xm:sqref>Z4854</xm:sqref>
            </x14:sparkline>
            <x14:sparkline>
              <xm:f>'Phosphopep&amp;corresponding NSAF'!F4855:I4855</xm:f>
              <xm:sqref>Z4855</xm:sqref>
            </x14:sparkline>
            <x14:sparkline>
              <xm:f>'Phosphopep&amp;corresponding NSAF'!F4856:I4856</xm:f>
              <xm:sqref>Z4856</xm:sqref>
            </x14:sparkline>
            <x14:sparkline>
              <xm:f>'Phosphopep&amp;corresponding NSAF'!F4857:I4857</xm:f>
              <xm:sqref>Z4857</xm:sqref>
            </x14:sparkline>
            <x14:sparkline>
              <xm:f>'Phosphopep&amp;corresponding NSAF'!F4858:I4858</xm:f>
              <xm:sqref>Z4858</xm:sqref>
            </x14:sparkline>
            <x14:sparkline>
              <xm:f>'Phosphopep&amp;corresponding NSAF'!F4859:I4859</xm:f>
              <xm:sqref>Z4859</xm:sqref>
            </x14:sparkline>
            <x14:sparkline>
              <xm:f>'Phosphopep&amp;corresponding NSAF'!F4860:I4860</xm:f>
              <xm:sqref>Z4860</xm:sqref>
            </x14:sparkline>
            <x14:sparkline>
              <xm:f>'Phosphopep&amp;corresponding NSAF'!F4861:I4861</xm:f>
              <xm:sqref>Z4861</xm:sqref>
            </x14:sparkline>
            <x14:sparkline>
              <xm:f>'Phosphopep&amp;corresponding NSAF'!F4862:I4862</xm:f>
              <xm:sqref>Z4862</xm:sqref>
            </x14:sparkline>
            <x14:sparkline>
              <xm:f>'Phosphopep&amp;corresponding NSAF'!F4863:I4863</xm:f>
              <xm:sqref>Z4863</xm:sqref>
            </x14:sparkline>
            <x14:sparkline>
              <xm:f>'Phosphopep&amp;corresponding NSAF'!F4864:I4864</xm:f>
              <xm:sqref>Z4864</xm:sqref>
            </x14:sparkline>
            <x14:sparkline>
              <xm:f>'Phosphopep&amp;corresponding NSAF'!F4865:I4865</xm:f>
              <xm:sqref>Z4865</xm:sqref>
            </x14:sparkline>
            <x14:sparkline>
              <xm:f>'Phosphopep&amp;corresponding NSAF'!F4866:I4866</xm:f>
              <xm:sqref>Z4866</xm:sqref>
            </x14:sparkline>
            <x14:sparkline>
              <xm:f>'Phosphopep&amp;corresponding NSAF'!F4867:I4867</xm:f>
              <xm:sqref>Z4867</xm:sqref>
            </x14:sparkline>
            <x14:sparkline>
              <xm:f>'Phosphopep&amp;corresponding NSAF'!F4868:I4868</xm:f>
              <xm:sqref>Z4868</xm:sqref>
            </x14:sparkline>
            <x14:sparkline>
              <xm:f>'Phosphopep&amp;corresponding NSAF'!F4869:I4869</xm:f>
              <xm:sqref>Z4869</xm:sqref>
            </x14:sparkline>
            <x14:sparkline>
              <xm:f>'Phosphopep&amp;corresponding NSAF'!F4870:I4870</xm:f>
              <xm:sqref>Z4870</xm:sqref>
            </x14:sparkline>
            <x14:sparkline>
              <xm:f>'Phosphopep&amp;corresponding NSAF'!F4871:I4871</xm:f>
              <xm:sqref>Z4871</xm:sqref>
            </x14:sparkline>
            <x14:sparkline>
              <xm:f>'Phosphopep&amp;corresponding NSAF'!F4872:I4872</xm:f>
              <xm:sqref>Z4872</xm:sqref>
            </x14:sparkline>
            <x14:sparkline>
              <xm:f>'Phosphopep&amp;corresponding NSAF'!F4873:I4873</xm:f>
              <xm:sqref>Z4873</xm:sqref>
            </x14:sparkline>
            <x14:sparkline>
              <xm:f>'Phosphopep&amp;corresponding NSAF'!F4874:I4874</xm:f>
              <xm:sqref>Z4874</xm:sqref>
            </x14:sparkline>
            <x14:sparkline>
              <xm:f>'Phosphopep&amp;corresponding NSAF'!F4875:I4875</xm:f>
              <xm:sqref>Z4875</xm:sqref>
            </x14:sparkline>
            <x14:sparkline>
              <xm:f>'Phosphopep&amp;corresponding NSAF'!F4876:I4876</xm:f>
              <xm:sqref>Z4876</xm:sqref>
            </x14:sparkline>
            <x14:sparkline>
              <xm:f>'Phosphopep&amp;corresponding NSAF'!F4877:I4877</xm:f>
              <xm:sqref>Z4877</xm:sqref>
            </x14:sparkline>
            <x14:sparkline>
              <xm:f>'Phosphopep&amp;corresponding NSAF'!F4878:I4878</xm:f>
              <xm:sqref>Z4878</xm:sqref>
            </x14:sparkline>
            <x14:sparkline>
              <xm:f>'Phosphopep&amp;corresponding NSAF'!F4879:I4879</xm:f>
              <xm:sqref>Z4879</xm:sqref>
            </x14:sparkline>
            <x14:sparkline>
              <xm:f>'Phosphopep&amp;corresponding NSAF'!F4880:I4880</xm:f>
              <xm:sqref>Z4880</xm:sqref>
            </x14:sparkline>
            <x14:sparkline>
              <xm:f>'Phosphopep&amp;corresponding NSAF'!F4881:I4881</xm:f>
              <xm:sqref>Z4881</xm:sqref>
            </x14:sparkline>
            <x14:sparkline>
              <xm:f>'Phosphopep&amp;corresponding NSAF'!F4882:I4882</xm:f>
              <xm:sqref>Z4882</xm:sqref>
            </x14:sparkline>
            <x14:sparkline>
              <xm:f>'Phosphopep&amp;corresponding NSAF'!F4883:I4883</xm:f>
              <xm:sqref>Z4883</xm:sqref>
            </x14:sparkline>
            <x14:sparkline>
              <xm:f>'Phosphopep&amp;corresponding NSAF'!F4884:I4884</xm:f>
              <xm:sqref>Z4884</xm:sqref>
            </x14:sparkline>
            <x14:sparkline>
              <xm:f>'Phosphopep&amp;corresponding NSAF'!F4885:I4885</xm:f>
              <xm:sqref>Z4885</xm:sqref>
            </x14:sparkline>
            <x14:sparkline>
              <xm:f>'Phosphopep&amp;corresponding NSAF'!F4886:I4886</xm:f>
              <xm:sqref>Z4886</xm:sqref>
            </x14:sparkline>
            <x14:sparkline>
              <xm:f>'Phosphopep&amp;corresponding NSAF'!F4887:I4887</xm:f>
              <xm:sqref>Z4887</xm:sqref>
            </x14:sparkline>
            <x14:sparkline>
              <xm:f>'Phosphopep&amp;corresponding NSAF'!F4888:I4888</xm:f>
              <xm:sqref>Z4888</xm:sqref>
            </x14:sparkline>
            <x14:sparkline>
              <xm:f>'Phosphopep&amp;corresponding NSAF'!F4889:I4889</xm:f>
              <xm:sqref>Z4889</xm:sqref>
            </x14:sparkline>
            <x14:sparkline>
              <xm:f>'Phosphopep&amp;corresponding NSAF'!F4890:I4890</xm:f>
              <xm:sqref>Z4890</xm:sqref>
            </x14:sparkline>
            <x14:sparkline>
              <xm:f>'Phosphopep&amp;corresponding NSAF'!F4891:I4891</xm:f>
              <xm:sqref>Z4891</xm:sqref>
            </x14:sparkline>
            <x14:sparkline>
              <xm:f>'Phosphopep&amp;corresponding NSAF'!F4892:I4892</xm:f>
              <xm:sqref>Z4892</xm:sqref>
            </x14:sparkline>
            <x14:sparkline>
              <xm:f>'Phosphopep&amp;corresponding NSAF'!F4893:I4893</xm:f>
              <xm:sqref>Z4893</xm:sqref>
            </x14:sparkline>
            <x14:sparkline>
              <xm:f>'Phosphopep&amp;corresponding NSAF'!F4894:I4894</xm:f>
              <xm:sqref>Z4894</xm:sqref>
            </x14:sparkline>
            <x14:sparkline>
              <xm:f>'Phosphopep&amp;corresponding NSAF'!F4895:I4895</xm:f>
              <xm:sqref>Z4895</xm:sqref>
            </x14:sparkline>
            <x14:sparkline>
              <xm:f>'Phosphopep&amp;corresponding NSAF'!F4896:I4896</xm:f>
              <xm:sqref>Z4896</xm:sqref>
            </x14:sparkline>
            <x14:sparkline>
              <xm:f>'Phosphopep&amp;corresponding NSAF'!F4897:I4897</xm:f>
              <xm:sqref>Z4897</xm:sqref>
            </x14:sparkline>
            <x14:sparkline>
              <xm:f>'Phosphopep&amp;corresponding NSAF'!F4898:I4898</xm:f>
              <xm:sqref>Z4898</xm:sqref>
            </x14:sparkline>
            <x14:sparkline>
              <xm:f>'Phosphopep&amp;corresponding NSAF'!F4899:I4899</xm:f>
              <xm:sqref>Z4899</xm:sqref>
            </x14:sparkline>
            <x14:sparkline>
              <xm:f>'Phosphopep&amp;corresponding NSAF'!F4900:I4900</xm:f>
              <xm:sqref>Z4900</xm:sqref>
            </x14:sparkline>
            <x14:sparkline>
              <xm:f>'Phosphopep&amp;corresponding NSAF'!F4901:I4901</xm:f>
              <xm:sqref>Z4901</xm:sqref>
            </x14:sparkline>
            <x14:sparkline>
              <xm:f>'Phosphopep&amp;corresponding NSAF'!F4902:I4902</xm:f>
              <xm:sqref>Z4902</xm:sqref>
            </x14:sparkline>
            <x14:sparkline>
              <xm:f>'Phosphopep&amp;corresponding NSAF'!F4903:I4903</xm:f>
              <xm:sqref>Z4903</xm:sqref>
            </x14:sparkline>
            <x14:sparkline>
              <xm:f>'Phosphopep&amp;corresponding NSAF'!F4904:I4904</xm:f>
              <xm:sqref>Z4904</xm:sqref>
            </x14:sparkline>
            <x14:sparkline>
              <xm:f>'Phosphopep&amp;corresponding NSAF'!F4905:I4905</xm:f>
              <xm:sqref>Z4905</xm:sqref>
            </x14:sparkline>
            <x14:sparkline>
              <xm:f>'Phosphopep&amp;corresponding NSAF'!F4906:I4906</xm:f>
              <xm:sqref>Z4906</xm:sqref>
            </x14:sparkline>
            <x14:sparkline>
              <xm:f>'Phosphopep&amp;corresponding NSAF'!F4907:I4907</xm:f>
              <xm:sqref>Z4907</xm:sqref>
            </x14:sparkline>
            <x14:sparkline>
              <xm:f>'Phosphopep&amp;corresponding NSAF'!F4908:I4908</xm:f>
              <xm:sqref>Z4908</xm:sqref>
            </x14:sparkline>
            <x14:sparkline>
              <xm:f>'Phosphopep&amp;corresponding NSAF'!F4909:I4909</xm:f>
              <xm:sqref>Z4909</xm:sqref>
            </x14:sparkline>
            <x14:sparkline>
              <xm:f>'Phosphopep&amp;corresponding NSAF'!F4910:I4910</xm:f>
              <xm:sqref>Z4910</xm:sqref>
            </x14:sparkline>
            <x14:sparkline>
              <xm:f>'Phosphopep&amp;corresponding NSAF'!F4911:I4911</xm:f>
              <xm:sqref>Z4911</xm:sqref>
            </x14:sparkline>
            <x14:sparkline>
              <xm:f>'Phosphopep&amp;corresponding NSAF'!F4912:I4912</xm:f>
              <xm:sqref>Z4912</xm:sqref>
            </x14:sparkline>
            <x14:sparkline>
              <xm:f>'Phosphopep&amp;corresponding NSAF'!F4913:I4913</xm:f>
              <xm:sqref>Z4913</xm:sqref>
            </x14:sparkline>
            <x14:sparkline>
              <xm:f>'Phosphopep&amp;corresponding NSAF'!F4914:I4914</xm:f>
              <xm:sqref>Z4914</xm:sqref>
            </x14:sparkline>
            <x14:sparkline>
              <xm:f>'Phosphopep&amp;corresponding NSAF'!F4915:I4915</xm:f>
              <xm:sqref>Z4915</xm:sqref>
            </x14:sparkline>
            <x14:sparkline>
              <xm:f>'Phosphopep&amp;corresponding NSAF'!F4916:I4916</xm:f>
              <xm:sqref>Z4916</xm:sqref>
            </x14:sparkline>
            <x14:sparkline>
              <xm:f>'Phosphopep&amp;corresponding NSAF'!F4917:I4917</xm:f>
              <xm:sqref>Z4917</xm:sqref>
            </x14:sparkline>
            <x14:sparkline>
              <xm:f>'Phosphopep&amp;corresponding NSAF'!F4918:I4918</xm:f>
              <xm:sqref>Z4918</xm:sqref>
            </x14:sparkline>
            <x14:sparkline>
              <xm:f>'Phosphopep&amp;corresponding NSAF'!F4919:I4919</xm:f>
              <xm:sqref>Z4919</xm:sqref>
            </x14:sparkline>
            <x14:sparkline>
              <xm:f>'Phosphopep&amp;corresponding NSAF'!F4920:I4920</xm:f>
              <xm:sqref>Z4920</xm:sqref>
            </x14:sparkline>
            <x14:sparkline>
              <xm:f>'Phosphopep&amp;corresponding NSAF'!F4921:I4921</xm:f>
              <xm:sqref>Z4921</xm:sqref>
            </x14:sparkline>
            <x14:sparkline>
              <xm:f>'Phosphopep&amp;corresponding NSAF'!F4922:I4922</xm:f>
              <xm:sqref>Z4922</xm:sqref>
            </x14:sparkline>
            <x14:sparkline>
              <xm:f>'Phosphopep&amp;corresponding NSAF'!F4923:I4923</xm:f>
              <xm:sqref>Z4923</xm:sqref>
            </x14:sparkline>
            <x14:sparkline>
              <xm:f>'Phosphopep&amp;corresponding NSAF'!F4924:I4924</xm:f>
              <xm:sqref>Z4924</xm:sqref>
            </x14:sparkline>
            <x14:sparkline>
              <xm:f>'Phosphopep&amp;corresponding NSAF'!F4925:I4925</xm:f>
              <xm:sqref>Z4925</xm:sqref>
            </x14:sparkline>
            <x14:sparkline>
              <xm:f>'Phosphopep&amp;corresponding NSAF'!F4926:I4926</xm:f>
              <xm:sqref>Z4926</xm:sqref>
            </x14:sparkline>
            <x14:sparkline>
              <xm:f>'Phosphopep&amp;corresponding NSAF'!F4927:I4927</xm:f>
              <xm:sqref>Z4927</xm:sqref>
            </x14:sparkline>
            <x14:sparkline>
              <xm:f>'Phosphopep&amp;corresponding NSAF'!F4928:I4928</xm:f>
              <xm:sqref>Z4928</xm:sqref>
            </x14:sparkline>
            <x14:sparkline>
              <xm:f>'Phosphopep&amp;corresponding NSAF'!F4929:I4929</xm:f>
              <xm:sqref>Z4929</xm:sqref>
            </x14:sparkline>
            <x14:sparkline>
              <xm:f>'Phosphopep&amp;corresponding NSAF'!F4930:I4930</xm:f>
              <xm:sqref>Z4930</xm:sqref>
            </x14:sparkline>
            <x14:sparkline>
              <xm:f>'Phosphopep&amp;corresponding NSAF'!F4931:I4931</xm:f>
              <xm:sqref>Z4931</xm:sqref>
            </x14:sparkline>
            <x14:sparkline>
              <xm:f>'Phosphopep&amp;corresponding NSAF'!F4932:I4932</xm:f>
              <xm:sqref>Z4932</xm:sqref>
            </x14:sparkline>
            <x14:sparkline>
              <xm:f>'Phosphopep&amp;corresponding NSAF'!F4933:I4933</xm:f>
              <xm:sqref>Z4933</xm:sqref>
            </x14:sparkline>
            <x14:sparkline>
              <xm:f>'Phosphopep&amp;corresponding NSAF'!F4934:I4934</xm:f>
              <xm:sqref>Z4934</xm:sqref>
            </x14:sparkline>
            <x14:sparkline>
              <xm:f>'Phosphopep&amp;corresponding NSAF'!F4935:I4935</xm:f>
              <xm:sqref>Z4935</xm:sqref>
            </x14:sparkline>
            <x14:sparkline>
              <xm:f>'Phosphopep&amp;corresponding NSAF'!F4936:I4936</xm:f>
              <xm:sqref>Z4936</xm:sqref>
            </x14:sparkline>
            <x14:sparkline>
              <xm:f>'Phosphopep&amp;corresponding NSAF'!F4937:I4937</xm:f>
              <xm:sqref>Z4937</xm:sqref>
            </x14:sparkline>
            <x14:sparkline>
              <xm:f>'Phosphopep&amp;corresponding NSAF'!F4938:I4938</xm:f>
              <xm:sqref>Z4938</xm:sqref>
            </x14:sparkline>
            <x14:sparkline>
              <xm:f>'Phosphopep&amp;corresponding NSAF'!F4939:I4939</xm:f>
              <xm:sqref>Z4939</xm:sqref>
            </x14:sparkline>
            <x14:sparkline>
              <xm:f>'Phosphopep&amp;corresponding NSAF'!F4940:I4940</xm:f>
              <xm:sqref>Z4940</xm:sqref>
            </x14:sparkline>
            <x14:sparkline>
              <xm:f>'Phosphopep&amp;corresponding NSAF'!F4941:I4941</xm:f>
              <xm:sqref>Z4941</xm:sqref>
            </x14:sparkline>
            <x14:sparkline>
              <xm:f>'Phosphopep&amp;corresponding NSAF'!F4942:I4942</xm:f>
              <xm:sqref>Z4942</xm:sqref>
            </x14:sparkline>
            <x14:sparkline>
              <xm:f>'Phosphopep&amp;corresponding NSAF'!F4943:I4943</xm:f>
              <xm:sqref>Z4943</xm:sqref>
            </x14:sparkline>
            <x14:sparkline>
              <xm:f>'Phosphopep&amp;corresponding NSAF'!F4944:I4944</xm:f>
              <xm:sqref>Z4944</xm:sqref>
            </x14:sparkline>
            <x14:sparkline>
              <xm:f>'Phosphopep&amp;corresponding NSAF'!F4945:I4945</xm:f>
              <xm:sqref>Z4945</xm:sqref>
            </x14:sparkline>
            <x14:sparkline>
              <xm:f>'Phosphopep&amp;corresponding NSAF'!F4946:I4946</xm:f>
              <xm:sqref>Z4946</xm:sqref>
            </x14:sparkline>
            <x14:sparkline>
              <xm:f>'Phosphopep&amp;corresponding NSAF'!F4947:I4947</xm:f>
              <xm:sqref>Z4947</xm:sqref>
            </x14:sparkline>
            <x14:sparkline>
              <xm:f>'Phosphopep&amp;corresponding NSAF'!F4948:I4948</xm:f>
              <xm:sqref>Z4948</xm:sqref>
            </x14:sparkline>
            <x14:sparkline>
              <xm:f>'Phosphopep&amp;corresponding NSAF'!F4949:I4949</xm:f>
              <xm:sqref>Z4949</xm:sqref>
            </x14:sparkline>
            <x14:sparkline>
              <xm:f>'Phosphopep&amp;corresponding NSAF'!F4950:I4950</xm:f>
              <xm:sqref>Z4950</xm:sqref>
            </x14:sparkline>
            <x14:sparkline>
              <xm:f>'Phosphopep&amp;corresponding NSAF'!F4951:I4951</xm:f>
              <xm:sqref>Z4951</xm:sqref>
            </x14:sparkline>
            <x14:sparkline>
              <xm:f>'Phosphopep&amp;corresponding NSAF'!F4952:I4952</xm:f>
              <xm:sqref>Z4952</xm:sqref>
            </x14:sparkline>
            <x14:sparkline>
              <xm:f>'Phosphopep&amp;corresponding NSAF'!F4953:I4953</xm:f>
              <xm:sqref>Z4953</xm:sqref>
            </x14:sparkline>
            <x14:sparkline>
              <xm:f>'Phosphopep&amp;corresponding NSAF'!F4954:I4954</xm:f>
              <xm:sqref>Z4954</xm:sqref>
            </x14:sparkline>
            <x14:sparkline>
              <xm:f>'Phosphopep&amp;corresponding NSAF'!F4955:I4955</xm:f>
              <xm:sqref>Z4955</xm:sqref>
            </x14:sparkline>
            <x14:sparkline>
              <xm:f>'Phosphopep&amp;corresponding NSAF'!F4956:I4956</xm:f>
              <xm:sqref>Z4956</xm:sqref>
            </x14:sparkline>
            <x14:sparkline>
              <xm:f>'Phosphopep&amp;corresponding NSAF'!F4957:I4957</xm:f>
              <xm:sqref>Z4957</xm:sqref>
            </x14:sparkline>
            <x14:sparkline>
              <xm:f>'Phosphopep&amp;corresponding NSAF'!F4958:I4958</xm:f>
              <xm:sqref>Z4958</xm:sqref>
            </x14:sparkline>
            <x14:sparkline>
              <xm:f>'Phosphopep&amp;corresponding NSAF'!F4959:I4959</xm:f>
              <xm:sqref>Z4959</xm:sqref>
            </x14:sparkline>
            <x14:sparkline>
              <xm:f>'Phosphopep&amp;corresponding NSAF'!F4960:I4960</xm:f>
              <xm:sqref>Z4960</xm:sqref>
            </x14:sparkline>
            <x14:sparkline>
              <xm:f>'Phosphopep&amp;corresponding NSAF'!F4961:I4961</xm:f>
              <xm:sqref>Z4961</xm:sqref>
            </x14:sparkline>
            <x14:sparkline>
              <xm:f>'Phosphopep&amp;corresponding NSAF'!F4962:I4962</xm:f>
              <xm:sqref>Z4962</xm:sqref>
            </x14:sparkline>
            <x14:sparkline>
              <xm:f>'Phosphopep&amp;corresponding NSAF'!F4963:I4963</xm:f>
              <xm:sqref>Z4963</xm:sqref>
            </x14:sparkline>
            <x14:sparkline>
              <xm:f>'Phosphopep&amp;corresponding NSAF'!F4964:I4964</xm:f>
              <xm:sqref>Z4964</xm:sqref>
            </x14:sparkline>
            <x14:sparkline>
              <xm:f>'Phosphopep&amp;corresponding NSAF'!F4965:I4965</xm:f>
              <xm:sqref>Z4965</xm:sqref>
            </x14:sparkline>
            <x14:sparkline>
              <xm:f>'Phosphopep&amp;corresponding NSAF'!F4966:I4966</xm:f>
              <xm:sqref>Z4966</xm:sqref>
            </x14:sparkline>
            <x14:sparkline>
              <xm:f>'Phosphopep&amp;corresponding NSAF'!F4967:I4967</xm:f>
              <xm:sqref>Z4967</xm:sqref>
            </x14:sparkline>
            <x14:sparkline>
              <xm:f>'Phosphopep&amp;corresponding NSAF'!F4968:I4968</xm:f>
              <xm:sqref>Z4968</xm:sqref>
            </x14:sparkline>
            <x14:sparkline>
              <xm:f>'Phosphopep&amp;corresponding NSAF'!F4969:I4969</xm:f>
              <xm:sqref>Z4969</xm:sqref>
            </x14:sparkline>
            <x14:sparkline>
              <xm:f>'Phosphopep&amp;corresponding NSAF'!F4970:I4970</xm:f>
              <xm:sqref>Z4970</xm:sqref>
            </x14:sparkline>
            <x14:sparkline>
              <xm:f>'Phosphopep&amp;corresponding NSAF'!F4971:I4971</xm:f>
              <xm:sqref>Z4971</xm:sqref>
            </x14:sparkline>
            <x14:sparkline>
              <xm:f>'Phosphopep&amp;corresponding NSAF'!F4972:I4972</xm:f>
              <xm:sqref>Z4972</xm:sqref>
            </x14:sparkline>
            <x14:sparkline>
              <xm:f>'Phosphopep&amp;corresponding NSAF'!F4973:I4973</xm:f>
              <xm:sqref>Z4973</xm:sqref>
            </x14:sparkline>
            <x14:sparkline>
              <xm:f>'Phosphopep&amp;corresponding NSAF'!F4974:I4974</xm:f>
              <xm:sqref>Z4974</xm:sqref>
            </x14:sparkline>
            <x14:sparkline>
              <xm:f>'Phosphopep&amp;corresponding NSAF'!F4975:I4975</xm:f>
              <xm:sqref>Z4975</xm:sqref>
            </x14:sparkline>
            <x14:sparkline>
              <xm:f>'Phosphopep&amp;corresponding NSAF'!F4976:I4976</xm:f>
              <xm:sqref>Z4976</xm:sqref>
            </x14:sparkline>
            <x14:sparkline>
              <xm:f>'Phosphopep&amp;corresponding NSAF'!F4977:I4977</xm:f>
              <xm:sqref>Z4977</xm:sqref>
            </x14:sparkline>
            <x14:sparkline>
              <xm:f>'Phosphopep&amp;corresponding NSAF'!F4978:I4978</xm:f>
              <xm:sqref>Z4978</xm:sqref>
            </x14:sparkline>
            <x14:sparkline>
              <xm:f>'Phosphopep&amp;corresponding NSAF'!F4979:I4979</xm:f>
              <xm:sqref>Z4979</xm:sqref>
            </x14:sparkline>
            <x14:sparkline>
              <xm:f>'Phosphopep&amp;corresponding NSAF'!F4980:I4980</xm:f>
              <xm:sqref>Z4980</xm:sqref>
            </x14:sparkline>
            <x14:sparkline>
              <xm:f>'Phosphopep&amp;corresponding NSAF'!F4981:I4981</xm:f>
              <xm:sqref>Z4981</xm:sqref>
            </x14:sparkline>
            <x14:sparkline>
              <xm:f>'Phosphopep&amp;corresponding NSAF'!F4982:I4982</xm:f>
              <xm:sqref>Z4982</xm:sqref>
            </x14:sparkline>
            <x14:sparkline>
              <xm:f>'Phosphopep&amp;corresponding NSAF'!F4983:I4983</xm:f>
              <xm:sqref>Z4983</xm:sqref>
            </x14:sparkline>
            <x14:sparkline>
              <xm:f>'Phosphopep&amp;corresponding NSAF'!F4984:I4984</xm:f>
              <xm:sqref>Z4984</xm:sqref>
            </x14:sparkline>
            <x14:sparkline>
              <xm:f>'Phosphopep&amp;corresponding NSAF'!F4985:I4985</xm:f>
              <xm:sqref>Z4985</xm:sqref>
            </x14:sparkline>
            <x14:sparkline>
              <xm:f>'Phosphopep&amp;corresponding NSAF'!F4986:I4986</xm:f>
              <xm:sqref>Z4986</xm:sqref>
            </x14:sparkline>
            <x14:sparkline>
              <xm:f>'Phosphopep&amp;corresponding NSAF'!F4987:I4987</xm:f>
              <xm:sqref>Z4987</xm:sqref>
            </x14:sparkline>
            <x14:sparkline>
              <xm:f>'Phosphopep&amp;corresponding NSAF'!F4988:I4988</xm:f>
              <xm:sqref>Z4988</xm:sqref>
            </x14:sparkline>
            <x14:sparkline>
              <xm:f>'Phosphopep&amp;corresponding NSAF'!F4989:I4989</xm:f>
              <xm:sqref>Z4989</xm:sqref>
            </x14:sparkline>
            <x14:sparkline>
              <xm:f>'Phosphopep&amp;corresponding NSAF'!F4990:I4990</xm:f>
              <xm:sqref>Z4990</xm:sqref>
            </x14:sparkline>
            <x14:sparkline>
              <xm:f>'Phosphopep&amp;corresponding NSAF'!F4991:I4991</xm:f>
              <xm:sqref>Z4991</xm:sqref>
            </x14:sparkline>
            <x14:sparkline>
              <xm:f>'Phosphopep&amp;corresponding NSAF'!F4992:I4992</xm:f>
              <xm:sqref>Z4992</xm:sqref>
            </x14:sparkline>
            <x14:sparkline>
              <xm:f>'Phosphopep&amp;corresponding NSAF'!F4993:I4993</xm:f>
              <xm:sqref>Z4993</xm:sqref>
            </x14:sparkline>
            <x14:sparkline>
              <xm:f>'Phosphopep&amp;corresponding NSAF'!F4994:I4994</xm:f>
              <xm:sqref>Z4994</xm:sqref>
            </x14:sparkline>
            <x14:sparkline>
              <xm:f>'Phosphopep&amp;corresponding NSAF'!F4995:I4995</xm:f>
              <xm:sqref>Z4995</xm:sqref>
            </x14:sparkline>
            <x14:sparkline>
              <xm:f>'Phosphopep&amp;corresponding NSAF'!F4996:I4996</xm:f>
              <xm:sqref>Z4996</xm:sqref>
            </x14:sparkline>
            <x14:sparkline>
              <xm:f>'Phosphopep&amp;corresponding NSAF'!F4997:I4997</xm:f>
              <xm:sqref>Z4997</xm:sqref>
            </x14:sparkline>
            <x14:sparkline>
              <xm:f>'Phosphopep&amp;corresponding NSAF'!F4998:I4998</xm:f>
              <xm:sqref>Z4998</xm:sqref>
            </x14:sparkline>
            <x14:sparkline>
              <xm:f>'Phosphopep&amp;corresponding NSAF'!F4999:I4999</xm:f>
              <xm:sqref>Z4999</xm:sqref>
            </x14:sparkline>
            <x14:sparkline>
              <xm:f>'Phosphopep&amp;corresponding NSAF'!F5000:I5000</xm:f>
              <xm:sqref>Z5000</xm:sqref>
            </x14:sparkline>
            <x14:sparkline>
              <xm:f>'Phosphopep&amp;corresponding NSAF'!F5001:I5001</xm:f>
              <xm:sqref>Z5001</xm:sqref>
            </x14:sparkline>
            <x14:sparkline>
              <xm:f>'Phosphopep&amp;corresponding NSAF'!F5002:I5002</xm:f>
              <xm:sqref>Z5002</xm:sqref>
            </x14:sparkline>
            <x14:sparkline>
              <xm:f>'Phosphopep&amp;corresponding NSAF'!F5003:I5003</xm:f>
              <xm:sqref>Z5003</xm:sqref>
            </x14:sparkline>
            <x14:sparkline>
              <xm:f>'Phosphopep&amp;corresponding NSAF'!F5004:I5004</xm:f>
              <xm:sqref>Z5004</xm:sqref>
            </x14:sparkline>
            <x14:sparkline>
              <xm:f>'Phosphopep&amp;corresponding NSAF'!F5005:I5005</xm:f>
              <xm:sqref>Z5005</xm:sqref>
            </x14:sparkline>
            <x14:sparkline>
              <xm:f>'Phosphopep&amp;corresponding NSAF'!F5006:I5006</xm:f>
              <xm:sqref>Z5006</xm:sqref>
            </x14:sparkline>
            <x14:sparkline>
              <xm:f>'Phosphopep&amp;corresponding NSAF'!F5007:I5007</xm:f>
              <xm:sqref>Z5007</xm:sqref>
            </x14:sparkline>
            <x14:sparkline>
              <xm:f>'Phosphopep&amp;corresponding NSAF'!F5008:I5008</xm:f>
              <xm:sqref>Z5008</xm:sqref>
            </x14:sparkline>
            <x14:sparkline>
              <xm:f>'Phosphopep&amp;corresponding NSAF'!F5009:I5009</xm:f>
              <xm:sqref>Z5009</xm:sqref>
            </x14:sparkline>
            <x14:sparkline>
              <xm:f>'Phosphopep&amp;corresponding NSAF'!F5010:I5010</xm:f>
              <xm:sqref>Z5010</xm:sqref>
            </x14:sparkline>
            <x14:sparkline>
              <xm:f>'Phosphopep&amp;corresponding NSAF'!F5011:I5011</xm:f>
              <xm:sqref>Z5011</xm:sqref>
            </x14:sparkline>
            <x14:sparkline>
              <xm:f>'Phosphopep&amp;corresponding NSAF'!F5012:I5012</xm:f>
              <xm:sqref>Z5012</xm:sqref>
            </x14:sparkline>
            <x14:sparkline>
              <xm:f>'Phosphopep&amp;corresponding NSAF'!F5013:I5013</xm:f>
              <xm:sqref>Z5013</xm:sqref>
            </x14:sparkline>
            <x14:sparkline>
              <xm:f>'Phosphopep&amp;corresponding NSAF'!F5014:I5014</xm:f>
              <xm:sqref>Z5014</xm:sqref>
            </x14:sparkline>
            <x14:sparkline>
              <xm:f>'Phosphopep&amp;corresponding NSAF'!F5015:I5015</xm:f>
              <xm:sqref>Z5015</xm:sqref>
            </x14:sparkline>
            <x14:sparkline>
              <xm:f>'Phosphopep&amp;corresponding NSAF'!F5016:I5016</xm:f>
              <xm:sqref>Z5016</xm:sqref>
            </x14:sparkline>
            <x14:sparkline>
              <xm:f>'Phosphopep&amp;corresponding NSAF'!F5017:I5017</xm:f>
              <xm:sqref>Z5017</xm:sqref>
            </x14:sparkline>
            <x14:sparkline>
              <xm:f>'Phosphopep&amp;corresponding NSAF'!F5018:I5018</xm:f>
              <xm:sqref>Z5018</xm:sqref>
            </x14:sparkline>
            <x14:sparkline>
              <xm:f>'Phosphopep&amp;corresponding NSAF'!F5019:I5019</xm:f>
              <xm:sqref>Z5019</xm:sqref>
            </x14:sparkline>
            <x14:sparkline>
              <xm:f>'Phosphopep&amp;corresponding NSAF'!F5020:I5020</xm:f>
              <xm:sqref>Z5020</xm:sqref>
            </x14:sparkline>
            <x14:sparkline>
              <xm:f>'Phosphopep&amp;corresponding NSAF'!F5021:I5021</xm:f>
              <xm:sqref>Z5021</xm:sqref>
            </x14:sparkline>
            <x14:sparkline>
              <xm:f>'Phosphopep&amp;corresponding NSAF'!F5022:I5022</xm:f>
              <xm:sqref>Z5022</xm:sqref>
            </x14:sparkline>
            <x14:sparkline>
              <xm:f>'Phosphopep&amp;corresponding NSAF'!F5023:I5023</xm:f>
              <xm:sqref>Z5023</xm:sqref>
            </x14:sparkline>
            <x14:sparkline>
              <xm:f>'Phosphopep&amp;corresponding NSAF'!F5024:I5024</xm:f>
              <xm:sqref>Z5024</xm:sqref>
            </x14:sparkline>
            <x14:sparkline>
              <xm:f>'Phosphopep&amp;corresponding NSAF'!F5025:I5025</xm:f>
              <xm:sqref>Z5025</xm:sqref>
            </x14:sparkline>
            <x14:sparkline>
              <xm:f>'Phosphopep&amp;corresponding NSAF'!F5026:I5026</xm:f>
              <xm:sqref>Z5026</xm:sqref>
            </x14:sparkline>
            <x14:sparkline>
              <xm:f>'Phosphopep&amp;corresponding NSAF'!F5027:I5027</xm:f>
              <xm:sqref>Z5027</xm:sqref>
            </x14:sparkline>
            <x14:sparkline>
              <xm:f>'Phosphopep&amp;corresponding NSAF'!F5028:I5028</xm:f>
              <xm:sqref>Z5028</xm:sqref>
            </x14:sparkline>
            <x14:sparkline>
              <xm:f>'Phosphopep&amp;corresponding NSAF'!F5029:I5029</xm:f>
              <xm:sqref>Z5029</xm:sqref>
            </x14:sparkline>
            <x14:sparkline>
              <xm:f>'Phosphopep&amp;corresponding NSAF'!F5030:I5030</xm:f>
              <xm:sqref>Z5030</xm:sqref>
            </x14:sparkline>
            <x14:sparkline>
              <xm:f>'Phosphopep&amp;corresponding NSAF'!F5031:I5031</xm:f>
              <xm:sqref>Z5031</xm:sqref>
            </x14:sparkline>
            <x14:sparkline>
              <xm:f>'Phosphopep&amp;corresponding NSAF'!F5032:I5032</xm:f>
              <xm:sqref>Z5032</xm:sqref>
            </x14:sparkline>
            <x14:sparkline>
              <xm:f>'Phosphopep&amp;corresponding NSAF'!F5033:I5033</xm:f>
              <xm:sqref>Z5033</xm:sqref>
            </x14:sparkline>
            <x14:sparkline>
              <xm:f>'Phosphopep&amp;corresponding NSAF'!F5034:I5034</xm:f>
              <xm:sqref>Z5034</xm:sqref>
            </x14:sparkline>
            <x14:sparkline>
              <xm:f>'Phosphopep&amp;corresponding NSAF'!F5035:I5035</xm:f>
              <xm:sqref>Z5035</xm:sqref>
            </x14:sparkline>
            <x14:sparkline>
              <xm:f>'Phosphopep&amp;corresponding NSAF'!F5036:I5036</xm:f>
              <xm:sqref>Z5036</xm:sqref>
            </x14:sparkline>
            <x14:sparkline>
              <xm:f>'Phosphopep&amp;corresponding NSAF'!F5037:I5037</xm:f>
              <xm:sqref>Z5037</xm:sqref>
            </x14:sparkline>
            <x14:sparkline>
              <xm:f>'Phosphopep&amp;corresponding NSAF'!F5038:I5038</xm:f>
              <xm:sqref>Z5038</xm:sqref>
            </x14:sparkline>
            <x14:sparkline>
              <xm:f>'Phosphopep&amp;corresponding NSAF'!F5039:I5039</xm:f>
              <xm:sqref>Z5039</xm:sqref>
            </x14:sparkline>
            <x14:sparkline>
              <xm:f>'Phosphopep&amp;corresponding NSAF'!F5040:I5040</xm:f>
              <xm:sqref>Z5040</xm:sqref>
            </x14:sparkline>
            <x14:sparkline>
              <xm:f>'Phosphopep&amp;corresponding NSAF'!F5041:I5041</xm:f>
              <xm:sqref>Z5041</xm:sqref>
            </x14:sparkline>
            <x14:sparkline>
              <xm:f>'Phosphopep&amp;corresponding NSAF'!F5042:I5042</xm:f>
              <xm:sqref>Z5042</xm:sqref>
            </x14:sparkline>
            <x14:sparkline>
              <xm:f>'Phosphopep&amp;corresponding NSAF'!F5043:I5043</xm:f>
              <xm:sqref>Z5043</xm:sqref>
            </x14:sparkline>
            <x14:sparkline>
              <xm:f>'Phosphopep&amp;corresponding NSAF'!F5044:I5044</xm:f>
              <xm:sqref>Z5044</xm:sqref>
            </x14:sparkline>
            <x14:sparkline>
              <xm:f>'Phosphopep&amp;corresponding NSAF'!F5045:I5045</xm:f>
              <xm:sqref>Z5045</xm:sqref>
            </x14:sparkline>
            <x14:sparkline>
              <xm:f>'Phosphopep&amp;corresponding NSAF'!F5046:I5046</xm:f>
              <xm:sqref>Z5046</xm:sqref>
            </x14:sparkline>
            <x14:sparkline>
              <xm:f>'Phosphopep&amp;corresponding NSAF'!F5047:I5047</xm:f>
              <xm:sqref>Z5047</xm:sqref>
            </x14:sparkline>
            <x14:sparkline>
              <xm:f>'Phosphopep&amp;corresponding NSAF'!F5048:I5048</xm:f>
              <xm:sqref>Z5048</xm:sqref>
            </x14:sparkline>
            <x14:sparkline>
              <xm:f>'Phosphopep&amp;corresponding NSAF'!F5049:I5049</xm:f>
              <xm:sqref>Z5049</xm:sqref>
            </x14:sparkline>
            <x14:sparkline>
              <xm:f>'Phosphopep&amp;corresponding NSAF'!F5050:I5050</xm:f>
              <xm:sqref>Z5050</xm:sqref>
            </x14:sparkline>
            <x14:sparkline>
              <xm:f>'Phosphopep&amp;corresponding NSAF'!F5051:I5051</xm:f>
              <xm:sqref>Z5051</xm:sqref>
            </x14:sparkline>
            <x14:sparkline>
              <xm:f>'Phosphopep&amp;corresponding NSAF'!F5052:I5052</xm:f>
              <xm:sqref>Z5052</xm:sqref>
            </x14:sparkline>
            <x14:sparkline>
              <xm:f>'Phosphopep&amp;corresponding NSAF'!F5053:I5053</xm:f>
              <xm:sqref>Z5053</xm:sqref>
            </x14:sparkline>
            <x14:sparkline>
              <xm:f>'Phosphopep&amp;corresponding NSAF'!F5054:I5054</xm:f>
              <xm:sqref>Z5054</xm:sqref>
            </x14:sparkline>
            <x14:sparkline>
              <xm:f>'Phosphopep&amp;corresponding NSAF'!F5055:I5055</xm:f>
              <xm:sqref>Z5055</xm:sqref>
            </x14:sparkline>
            <x14:sparkline>
              <xm:f>'Phosphopep&amp;corresponding NSAF'!F5056:I5056</xm:f>
              <xm:sqref>Z5056</xm:sqref>
            </x14:sparkline>
            <x14:sparkline>
              <xm:f>'Phosphopep&amp;corresponding NSAF'!F5057:I5057</xm:f>
              <xm:sqref>Z5057</xm:sqref>
            </x14:sparkline>
            <x14:sparkline>
              <xm:f>'Phosphopep&amp;corresponding NSAF'!F5058:I5058</xm:f>
              <xm:sqref>Z5058</xm:sqref>
            </x14:sparkline>
            <x14:sparkline>
              <xm:f>'Phosphopep&amp;corresponding NSAF'!F5059:I5059</xm:f>
              <xm:sqref>Z5059</xm:sqref>
            </x14:sparkline>
            <x14:sparkline>
              <xm:f>'Phosphopep&amp;corresponding NSAF'!F5060:I5060</xm:f>
              <xm:sqref>Z5060</xm:sqref>
            </x14:sparkline>
            <x14:sparkline>
              <xm:f>'Phosphopep&amp;corresponding NSAF'!F5061:I5061</xm:f>
              <xm:sqref>Z5061</xm:sqref>
            </x14:sparkline>
            <x14:sparkline>
              <xm:f>'Phosphopep&amp;corresponding NSAF'!F5062:I5062</xm:f>
              <xm:sqref>Z5062</xm:sqref>
            </x14:sparkline>
            <x14:sparkline>
              <xm:f>'Phosphopep&amp;corresponding NSAF'!F5063:I5063</xm:f>
              <xm:sqref>Z5063</xm:sqref>
            </x14:sparkline>
            <x14:sparkline>
              <xm:f>'Phosphopep&amp;corresponding NSAF'!F5064:I5064</xm:f>
              <xm:sqref>Z5064</xm:sqref>
            </x14:sparkline>
            <x14:sparkline>
              <xm:f>'Phosphopep&amp;corresponding NSAF'!F5065:I5065</xm:f>
              <xm:sqref>Z5065</xm:sqref>
            </x14:sparkline>
            <x14:sparkline>
              <xm:f>'Phosphopep&amp;corresponding NSAF'!F5066:I5066</xm:f>
              <xm:sqref>Z5066</xm:sqref>
            </x14:sparkline>
            <x14:sparkline>
              <xm:f>'Phosphopep&amp;corresponding NSAF'!F5067:I5067</xm:f>
              <xm:sqref>Z5067</xm:sqref>
            </x14:sparkline>
            <x14:sparkline>
              <xm:f>'Phosphopep&amp;corresponding NSAF'!F5068:I5068</xm:f>
              <xm:sqref>Z5068</xm:sqref>
            </x14:sparkline>
            <x14:sparkline>
              <xm:f>'Phosphopep&amp;corresponding NSAF'!F5069:I5069</xm:f>
              <xm:sqref>Z5069</xm:sqref>
            </x14:sparkline>
            <x14:sparkline>
              <xm:f>'Phosphopep&amp;corresponding NSAF'!F5070:I5070</xm:f>
              <xm:sqref>Z5070</xm:sqref>
            </x14:sparkline>
            <x14:sparkline>
              <xm:f>'Phosphopep&amp;corresponding NSAF'!F5071:I5071</xm:f>
              <xm:sqref>Z5071</xm:sqref>
            </x14:sparkline>
            <x14:sparkline>
              <xm:f>'Phosphopep&amp;corresponding NSAF'!F5072:I5072</xm:f>
              <xm:sqref>Z5072</xm:sqref>
            </x14:sparkline>
            <x14:sparkline>
              <xm:f>'Phosphopep&amp;corresponding NSAF'!F5073:I5073</xm:f>
              <xm:sqref>Z5073</xm:sqref>
            </x14:sparkline>
            <x14:sparkline>
              <xm:f>'Phosphopep&amp;corresponding NSAF'!F5074:I5074</xm:f>
              <xm:sqref>Z5074</xm:sqref>
            </x14:sparkline>
            <x14:sparkline>
              <xm:f>'Phosphopep&amp;corresponding NSAF'!F5075:I5075</xm:f>
              <xm:sqref>Z5075</xm:sqref>
            </x14:sparkline>
            <x14:sparkline>
              <xm:f>'Phosphopep&amp;corresponding NSAF'!F5076:I5076</xm:f>
              <xm:sqref>Z5076</xm:sqref>
            </x14:sparkline>
            <x14:sparkline>
              <xm:f>'Phosphopep&amp;corresponding NSAF'!F5077:I5077</xm:f>
              <xm:sqref>Z5077</xm:sqref>
            </x14:sparkline>
            <x14:sparkline>
              <xm:f>'Phosphopep&amp;corresponding NSAF'!F5078:I5078</xm:f>
              <xm:sqref>Z5078</xm:sqref>
            </x14:sparkline>
            <x14:sparkline>
              <xm:f>'Phosphopep&amp;corresponding NSAF'!F5079:I5079</xm:f>
              <xm:sqref>Z5079</xm:sqref>
            </x14:sparkline>
            <x14:sparkline>
              <xm:f>'Phosphopep&amp;corresponding NSAF'!F5080:I5080</xm:f>
              <xm:sqref>Z5080</xm:sqref>
            </x14:sparkline>
            <x14:sparkline>
              <xm:f>'Phosphopep&amp;corresponding NSAF'!F5081:I5081</xm:f>
              <xm:sqref>Z5081</xm:sqref>
            </x14:sparkline>
            <x14:sparkline>
              <xm:f>'Phosphopep&amp;corresponding NSAF'!F5082:I5082</xm:f>
              <xm:sqref>Z5082</xm:sqref>
            </x14:sparkline>
            <x14:sparkline>
              <xm:f>'Phosphopep&amp;corresponding NSAF'!F5083:I5083</xm:f>
              <xm:sqref>Z5083</xm:sqref>
            </x14:sparkline>
            <x14:sparkline>
              <xm:f>'Phosphopep&amp;corresponding NSAF'!F5084:I5084</xm:f>
              <xm:sqref>Z5084</xm:sqref>
            </x14:sparkline>
            <x14:sparkline>
              <xm:f>'Phosphopep&amp;corresponding NSAF'!F5085:I5085</xm:f>
              <xm:sqref>Z5085</xm:sqref>
            </x14:sparkline>
            <x14:sparkline>
              <xm:f>'Phosphopep&amp;corresponding NSAF'!F5086:I5086</xm:f>
              <xm:sqref>Z5086</xm:sqref>
            </x14:sparkline>
            <x14:sparkline>
              <xm:f>'Phosphopep&amp;corresponding NSAF'!F5087:I5087</xm:f>
              <xm:sqref>Z5087</xm:sqref>
            </x14:sparkline>
            <x14:sparkline>
              <xm:f>'Phosphopep&amp;corresponding NSAF'!F5088:I5088</xm:f>
              <xm:sqref>Z5088</xm:sqref>
            </x14:sparkline>
            <x14:sparkline>
              <xm:f>'Phosphopep&amp;corresponding NSAF'!F5089:I5089</xm:f>
              <xm:sqref>Z5089</xm:sqref>
            </x14:sparkline>
            <x14:sparkline>
              <xm:f>'Phosphopep&amp;corresponding NSAF'!F5090:I5090</xm:f>
              <xm:sqref>Z5090</xm:sqref>
            </x14:sparkline>
            <x14:sparkline>
              <xm:f>'Phosphopep&amp;corresponding NSAF'!F5091:I5091</xm:f>
              <xm:sqref>Z5091</xm:sqref>
            </x14:sparkline>
            <x14:sparkline>
              <xm:f>'Phosphopep&amp;corresponding NSAF'!F5092:I5092</xm:f>
              <xm:sqref>Z5092</xm:sqref>
            </x14:sparkline>
            <x14:sparkline>
              <xm:f>'Phosphopep&amp;corresponding NSAF'!F5093:I5093</xm:f>
              <xm:sqref>Z5093</xm:sqref>
            </x14:sparkline>
            <x14:sparkline>
              <xm:f>'Phosphopep&amp;corresponding NSAF'!F5094:I5094</xm:f>
              <xm:sqref>Z5094</xm:sqref>
            </x14:sparkline>
            <x14:sparkline>
              <xm:f>'Phosphopep&amp;corresponding NSAF'!F5095:I5095</xm:f>
              <xm:sqref>Z5095</xm:sqref>
            </x14:sparkline>
            <x14:sparkline>
              <xm:f>'Phosphopep&amp;corresponding NSAF'!F5096:I5096</xm:f>
              <xm:sqref>Z5096</xm:sqref>
            </x14:sparkline>
            <x14:sparkline>
              <xm:f>'Phosphopep&amp;corresponding NSAF'!F5097:I5097</xm:f>
              <xm:sqref>Z5097</xm:sqref>
            </x14:sparkline>
            <x14:sparkline>
              <xm:f>'Phosphopep&amp;corresponding NSAF'!F5098:I5098</xm:f>
              <xm:sqref>Z5098</xm:sqref>
            </x14:sparkline>
            <x14:sparkline>
              <xm:f>'Phosphopep&amp;corresponding NSAF'!F5099:I5099</xm:f>
              <xm:sqref>Z5099</xm:sqref>
            </x14:sparkline>
            <x14:sparkline>
              <xm:f>'Phosphopep&amp;corresponding NSAF'!F5100:I5100</xm:f>
              <xm:sqref>Z5100</xm:sqref>
            </x14:sparkline>
            <x14:sparkline>
              <xm:f>'Phosphopep&amp;corresponding NSAF'!F5101:I5101</xm:f>
              <xm:sqref>Z5101</xm:sqref>
            </x14:sparkline>
            <x14:sparkline>
              <xm:f>'Phosphopep&amp;corresponding NSAF'!F5102:I5102</xm:f>
              <xm:sqref>Z5102</xm:sqref>
            </x14:sparkline>
            <x14:sparkline>
              <xm:f>'Phosphopep&amp;corresponding NSAF'!F5103:I5103</xm:f>
              <xm:sqref>Z5103</xm:sqref>
            </x14:sparkline>
            <x14:sparkline>
              <xm:f>'Phosphopep&amp;corresponding NSAF'!F5104:I5104</xm:f>
              <xm:sqref>Z5104</xm:sqref>
            </x14:sparkline>
            <x14:sparkline>
              <xm:f>'Phosphopep&amp;corresponding NSAF'!F5105:I5105</xm:f>
              <xm:sqref>Z5105</xm:sqref>
            </x14:sparkline>
            <x14:sparkline>
              <xm:f>'Phosphopep&amp;corresponding NSAF'!F5106:I5106</xm:f>
              <xm:sqref>Z5106</xm:sqref>
            </x14:sparkline>
            <x14:sparkline>
              <xm:f>'Phosphopep&amp;corresponding NSAF'!F5107:I5107</xm:f>
              <xm:sqref>Z5107</xm:sqref>
            </x14:sparkline>
            <x14:sparkline>
              <xm:f>'Phosphopep&amp;corresponding NSAF'!F5108:I5108</xm:f>
              <xm:sqref>Z5108</xm:sqref>
            </x14:sparkline>
            <x14:sparkline>
              <xm:f>'Phosphopep&amp;corresponding NSAF'!F5109:I5109</xm:f>
              <xm:sqref>Z5109</xm:sqref>
            </x14:sparkline>
            <x14:sparkline>
              <xm:f>'Phosphopep&amp;corresponding NSAF'!F5110:I5110</xm:f>
              <xm:sqref>Z5110</xm:sqref>
            </x14:sparkline>
            <x14:sparkline>
              <xm:f>'Phosphopep&amp;corresponding NSAF'!F5111:I5111</xm:f>
              <xm:sqref>Z5111</xm:sqref>
            </x14:sparkline>
            <x14:sparkline>
              <xm:f>'Phosphopep&amp;corresponding NSAF'!F5112:I5112</xm:f>
              <xm:sqref>Z5112</xm:sqref>
            </x14:sparkline>
            <x14:sparkline>
              <xm:f>'Phosphopep&amp;corresponding NSAF'!F5113:I5113</xm:f>
              <xm:sqref>Z5113</xm:sqref>
            </x14:sparkline>
            <x14:sparkline>
              <xm:f>'Phosphopep&amp;corresponding NSAF'!F5114:I5114</xm:f>
              <xm:sqref>Z5114</xm:sqref>
            </x14:sparkline>
            <x14:sparkline>
              <xm:f>'Phosphopep&amp;corresponding NSAF'!F5115:I5115</xm:f>
              <xm:sqref>Z5115</xm:sqref>
            </x14:sparkline>
            <x14:sparkline>
              <xm:f>'Phosphopep&amp;corresponding NSAF'!F5116:I5116</xm:f>
              <xm:sqref>Z5116</xm:sqref>
            </x14:sparkline>
            <x14:sparkline>
              <xm:f>'Phosphopep&amp;corresponding NSAF'!F5117:I5117</xm:f>
              <xm:sqref>Z5117</xm:sqref>
            </x14:sparkline>
            <x14:sparkline>
              <xm:f>'Phosphopep&amp;corresponding NSAF'!F5118:I5118</xm:f>
              <xm:sqref>Z5118</xm:sqref>
            </x14:sparkline>
            <x14:sparkline>
              <xm:f>'Phosphopep&amp;corresponding NSAF'!F5119:I5119</xm:f>
              <xm:sqref>Z5119</xm:sqref>
            </x14:sparkline>
            <x14:sparkline>
              <xm:f>'Phosphopep&amp;corresponding NSAF'!F5120:I5120</xm:f>
              <xm:sqref>Z5120</xm:sqref>
            </x14:sparkline>
            <x14:sparkline>
              <xm:f>'Phosphopep&amp;corresponding NSAF'!F5121:I5121</xm:f>
              <xm:sqref>Z5121</xm:sqref>
            </x14:sparkline>
            <x14:sparkline>
              <xm:f>'Phosphopep&amp;corresponding NSAF'!F5122:I5122</xm:f>
              <xm:sqref>Z5122</xm:sqref>
            </x14:sparkline>
            <x14:sparkline>
              <xm:f>'Phosphopep&amp;corresponding NSAF'!F5123:I5123</xm:f>
              <xm:sqref>Z5123</xm:sqref>
            </x14:sparkline>
            <x14:sparkline>
              <xm:f>'Phosphopep&amp;corresponding NSAF'!F5124:I5124</xm:f>
              <xm:sqref>Z5124</xm:sqref>
            </x14:sparkline>
            <x14:sparkline>
              <xm:f>'Phosphopep&amp;corresponding NSAF'!F5125:I5125</xm:f>
              <xm:sqref>Z5125</xm:sqref>
            </x14:sparkline>
            <x14:sparkline>
              <xm:f>'Phosphopep&amp;corresponding NSAF'!F5126:I5126</xm:f>
              <xm:sqref>Z5126</xm:sqref>
            </x14:sparkline>
            <x14:sparkline>
              <xm:f>'Phosphopep&amp;corresponding NSAF'!F5127:I5127</xm:f>
              <xm:sqref>Z5127</xm:sqref>
            </x14:sparkline>
            <x14:sparkline>
              <xm:f>'Phosphopep&amp;corresponding NSAF'!F5128:I5128</xm:f>
              <xm:sqref>Z5128</xm:sqref>
            </x14:sparkline>
            <x14:sparkline>
              <xm:f>'Phosphopep&amp;corresponding NSAF'!F5129:I5129</xm:f>
              <xm:sqref>Z5129</xm:sqref>
            </x14:sparkline>
            <x14:sparkline>
              <xm:f>'Phosphopep&amp;corresponding NSAF'!F5130:I5130</xm:f>
              <xm:sqref>Z5130</xm:sqref>
            </x14:sparkline>
            <x14:sparkline>
              <xm:f>'Phosphopep&amp;corresponding NSAF'!F5131:I5131</xm:f>
              <xm:sqref>Z5131</xm:sqref>
            </x14:sparkline>
            <x14:sparkline>
              <xm:f>'Phosphopep&amp;corresponding NSAF'!F5132:I5132</xm:f>
              <xm:sqref>Z5132</xm:sqref>
            </x14:sparkline>
            <x14:sparkline>
              <xm:f>'Phosphopep&amp;corresponding NSAF'!F5133:I5133</xm:f>
              <xm:sqref>Z5133</xm:sqref>
            </x14:sparkline>
            <x14:sparkline>
              <xm:f>'Phosphopep&amp;corresponding NSAF'!F5134:I5134</xm:f>
              <xm:sqref>Z5134</xm:sqref>
            </x14:sparkline>
            <x14:sparkline>
              <xm:f>'Phosphopep&amp;corresponding NSAF'!F5135:I5135</xm:f>
              <xm:sqref>Z5135</xm:sqref>
            </x14:sparkline>
            <x14:sparkline>
              <xm:f>'Phosphopep&amp;corresponding NSAF'!F5136:I5136</xm:f>
              <xm:sqref>Z5136</xm:sqref>
            </x14:sparkline>
            <x14:sparkline>
              <xm:f>'Phosphopep&amp;corresponding NSAF'!F5137:I5137</xm:f>
              <xm:sqref>Z5137</xm:sqref>
            </x14:sparkline>
            <x14:sparkline>
              <xm:f>'Phosphopep&amp;corresponding NSAF'!F5138:I5138</xm:f>
              <xm:sqref>Z5138</xm:sqref>
            </x14:sparkline>
            <x14:sparkline>
              <xm:f>'Phosphopep&amp;corresponding NSAF'!F5139:I5139</xm:f>
              <xm:sqref>Z5139</xm:sqref>
            </x14:sparkline>
            <x14:sparkline>
              <xm:f>'Phosphopep&amp;corresponding NSAF'!F5140:I5140</xm:f>
              <xm:sqref>Z5140</xm:sqref>
            </x14:sparkline>
            <x14:sparkline>
              <xm:f>'Phosphopep&amp;corresponding NSAF'!F5141:I5141</xm:f>
              <xm:sqref>Z5141</xm:sqref>
            </x14:sparkline>
            <x14:sparkline>
              <xm:f>'Phosphopep&amp;corresponding NSAF'!F5142:I5142</xm:f>
              <xm:sqref>Z5142</xm:sqref>
            </x14:sparkline>
            <x14:sparkline>
              <xm:f>'Phosphopep&amp;corresponding NSAF'!F5143:I5143</xm:f>
              <xm:sqref>Z5143</xm:sqref>
            </x14:sparkline>
            <x14:sparkline>
              <xm:f>'Phosphopep&amp;corresponding NSAF'!F5144:I5144</xm:f>
              <xm:sqref>Z5144</xm:sqref>
            </x14:sparkline>
            <x14:sparkline>
              <xm:f>'Phosphopep&amp;corresponding NSAF'!F5145:I5145</xm:f>
              <xm:sqref>Z5145</xm:sqref>
            </x14:sparkline>
            <x14:sparkline>
              <xm:f>'Phosphopep&amp;corresponding NSAF'!F5146:I5146</xm:f>
              <xm:sqref>Z5146</xm:sqref>
            </x14:sparkline>
            <x14:sparkline>
              <xm:f>'Phosphopep&amp;corresponding NSAF'!F5147:I5147</xm:f>
              <xm:sqref>Z5147</xm:sqref>
            </x14:sparkline>
            <x14:sparkline>
              <xm:f>'Phosphopep&amp;corresponding NSAF'!F5148:I5148</xm:f>
              <xm:sqref>Z5148</xm:sqref>
            </x14:sparkline>
            <x14:sparkline>
              <xm:f>'Phosphopep&amp;corresponding NSAF'!F5149:I5149</xm:f>
              <xm:sqref>Z5149</xm:sqref>
            </x14:sparkline>
            <x14:sparkline>
              <xm:f>'Phosphopep&amp;corresponding NSAF'!F5150:I5150</xm:f>
              <xm:sqref>Z5150</xm:sqref>
            </x14:sparkline>
            <x14:sparkline>
              <xm:f>'Phosphopep&amp;corresponding NSAF'!F5151:I5151</xm:f>
              <xm:sqref>Z5151</xm:sqref>
            </x14:sparkline>
            <x14:sparkline>
              <xm:f>'Phosphopep&amp;corresponding NSAF'!F5152:I5152</xm:f>
              <xm:sqref>Z5152</xm:sqref>
            </x14:sparkline>
            <x14:sparkline>
              <xm:f>'Phosphopep&amp;corresponding NSAF'!F5153:I5153</xm:f>
              <xm:sqref>Z5153</xm:sqref>
            </x14:sparkline>
            <x14:sparkline>
              <xm:f>'Phosphopep&amp;corresponding NSAF'!F5154:I5154</xm:f>
              <xm:sqref>Z5154</xm:sqref>
            </x14:sparkline>
            <x14:sparkline>
              <xm:f>'Phosphopep&amp;corresponding NSAF'!F5155:I5155</xm:f>
              <xm:sqref>Z5155</xm:sqref>
            </x14:sparkline>
            <x14:sparkline>
              <xm:f>'Phosphopep&amp;corresponding NSAF'!F5156:I5156</xm:f>
              <xm:sqref>Z5156</xm:sqref>
            </x14:sparkline>
            <x14:sparkline>
              <xm:f>'Phosphopep&amp;corresponding NSAF'!F5157:I5157</xm:f>
              <xm:sqref>Z5157</xm:sqref>
            </x14:sparkline>
            <x14:sparkline>
              <xm:f>'Phosphopep&amp;corresponding NSAF'!F5158:I5158</xm:f>
              <xm:sqref>Z5158</xm:sqref>
            </x14:sparkline>
            <x14:sparkline>
              <xm:f>'Phosphopep&amp;corresponding NSAF'!F5159:I5159</xm:f>
              <xm:sqref>Z5159</xm:sqref>
            </x14:sparkline>
            <x14:sparkline>
              <xm:f>'Phosphopep&amp;corresponding NSAF'!F5160:I5160</xm:f>
              <xm:sqref>Z5160</xm:sqref>
            </x14:sparkline>
            <x14:sparkline>
              <xm:f>'Phosphopep&amp;corresponding NSAF'!F5161:I5161</xm:f>
              <xm:sqref>Z5161</xm:sqref>
            </x14:sparkline>
            <x14:sparkline>
              <xm:f>'Phosphopep&amp;corresponding NSAF'!F5162:I5162</xm:f>
              <xm:sqref>Z5162</xm:sqref>
            </x14:sparkline>
            <x14:sparkline>
              <xm:f>'Phosphopep&amp;corresponding NSAF'!F5163:I5163</xm:f>
              <xm:sqref>Z5163</xm:sqref>
            </x14:sparkline>
            <x14:sparkline>
              <xm:f>'Phosphopep&amp;corresponding NSAF'!F5164:I5164</xm:f>
              <xm:sqref>Z5164</xm:sqref>
            </x14:sparkline>
            <x14:sparkline>
              <xm:f>'Phosphopep&amp;corresponding NSAF'!F5165:I5165</xm:f>
              <xm:sqref>Z5165</xm:sqref>
            </x14:sparkline>
            <x14:sparkline>
              <xm:f>'Phosphopep&amp;corresponding NSAF'!F5166:I5166</xm:f>
              <xm:sqref>Z5166</xm:sqref>
            </x14:sparkline>
            <x14:sparkline>
              <xm:f>'Phosphopep&amp;corresponding NSAF'!F5167:I5167</xm:f>
              <xm:sqref>Z5167</xm:sqref>
            </x14:sparkline>
            <x14:sparkline>
              <xm:f>'Phosphopep&amp;corresponding NSAF'!F5168:I5168</xm:f>
              <xm:sqref>Z5168</xm:sqref>
            </x14:sparkline>
            <x14:sparkline>
              <xm:f>'Phosphopep&amp;corresponding NSAF'!F5169:I5169</xm:f>
              <xm:sqref>Z5169</xm:sqref>
            </x14:sparkline>
            <x14:sparkline>
              <xm:f>'Phosphopep&amp;corresponding NSAF'!F5170:I5170</xm:f>
              <xm:sqref>Z5170</xm:sqref>
            </x14:sparkline>
            <x14:sparkline>
              <xm:f>'Phosphopep&amp;corresponding NSAF'!F5171:I5171</xm:f>
              <xm:sqref>Z5171</xm:sqref>
            </x14:sparkline>
            <x14:sparkline>
              <xm:f>'Phosphopep&amp;corresponding NSAF'!F5172:I5172</xm:f>
              <xm:sqref>Z5172</xm:sqref>
            </x14:sparkline>
            <x14:sparkline>
              <xm:f>'Phosphopep&amp;corresponding NSAF'!F5173:I5173</xm:f>
              <xm:sqref>Z5173</xm:sqref>
            </x14:sparkline>
            <x14:sparkline>
              <xm:f>'Phosphopep&amp;corresponding NSAF'!F5174:I5174</xm:f>
              <xm:sqref>Z5174</xm:sqref>
            </x14:sparkline>
            <x14:sparkline>
              <xm:f>'Phosphopep&amp;corresponding NSAF'!F5175:I5175</xm:f>
              <xm:sqref>Z5175</xm:sqref>
            </x14:sparkline>
            <x14:sparkline>
              <xm:f>'Phosphopep&amp;corresponding NSAF'!F5176:I5176</xm:f>
              <xm:sqref>Z5176</xm:sqref>
            </x14:sparkline>
            <x14:sparkline>
              <xm:f>'Phosphopep&amp;corresponding NSAF'!F5177:I5177</xm:f>
              <xm:sqref>Z5177</xm:sqref>
            </x14:sparkline>
            <x14:sparkline>
              <xm:f>'Phosphopep&amp;corresponding NSAF'!F5178:I5178</xm:f>
              <xm:sqref>Z5178</xm:sqref>
            </x14:sparkline>
            <x14:sparkline>
              <xm:f>'Phosphopep&amp;corresponding NSAF'!F5179:I5179</xm:f>
              <xm:sqref>Z5179</xm:sqref>
            </x14:sparkline>
            <x14:sparkline>
              <xm:f>'Phosphopep&amp;corresponding NSAF'!F5180:I5180</xm:f>
              <xm:sqref>Z5180</xm:sqref>
            </x14:sparkline>
            <x14:sparkline>
              <xm:f>'Phosphopep&amp;corresponding NSAF'!F5181:I5181</xm:f>
              <xm:sqref>Z5181</xm:sqref>
            </x14:sparkline>
            <x14:sparkline>
              <xm:f>'Phosphopep&amp;corresponding NSAF'!F5182:I5182</xm:f>
              <xm:sqref>Z5182</xm:sqref>
            </x14:sparkline>
            <x14:sparkline>
              <xm:f>'Phosphopep&amp;corresponding NSAF'!F5183:I5183</xm:f>
              <xm:sqref>Z5183</xm:sqref>
            </x14:sparkline>
            <x14:sparkline>
              <xm:f>'Phosphopep&amp;corresponding NSAF'!F5184:I5184</xm:f>
              <xm:sqref>Z5184</xm:sqref>
            </x14:sparkline>
            <x14:sparkline>
              <xm:f>'Phosphopep&amp;corresponding NSAF'!F5185:I5185</xm:f>
              <xm:sqref>Z5185</xm:sqref>
            </x14:sparkline>
            <x14:sparkline>
              <xm:f>'Phosphopep&amp;corresponding NSAF'!F5186:I5186</xm:f>
              <xm:sqref>Z5186</xm:sqref>
            </x14:sparkline>
            <x14:sparkline>
              <xm:f>'Phosphopep&amp;corresponding NSAF'!F5187:I5187</xm:f>
              <xm:sqref>Z5187</xm:sqref>
            </x14:sparkline>
            <x14:sparkline>
              <xm:f>'Phosphopep&amp;corresponding NSAF'!F5188:I5188</xm:f>
              <xm:sqref>Z5188</xm:sqref>
            </x14:sparkline>
            <x14:sparkline>
              <xm:f>'Phosphopep&amp;corresponding NSAF'!F5189:I5189</xm:f>
              <xm:sqref>Z5189</xm:sqref>
            </x14:sparkline>
            <x14:sparkline>
              <xm:f>'Phosphopep&amp;corresponding NSAF'!F5190:I5190</xm:f>
              <xm:sqref>Z5190</xm:sqref>
            </x14:sparkline>
            <x14:sparkline>
              <xm:f>'Phosphopep&amp;corresponding NSAF'!F5191:I5191</xm:f>
              <xm:sqref>Z5191</xm:sqref>
            </x14:sparkline>
            <x14:sparkline>
              <xm:f>'Phosphopep&amp;corresponding NSAF'!F5192:I5192</xm:f>
              <xm:sqref>Z5192</xm:sqref>
            </x14:sparkline>
            <x14:sparkline>
              <xm:f>'Phosphopep&amp;corresponding NSAF'!F5193:I5193</xm:f>
              <xm:sqref>Z5193</xm:sqref>
            </x14:sparkline>
            <x14:sparkline>
              <xm:f>'Phosphopep&amp;corresponding NSAF'!F5194:I5194</xm:f>
              <xm:sqref>Z5194</xm:sqref>
            </x14:sparkline>
            <x14:sparkline>
              <xm:f>'Phosphopep&amp;corresponding NSAF'!F5195:I5195</xm:f>
              <xm:sqref>Z5195</xm:sqref>
            </x14:sparkline>
            <x14:sparkline>
              <xm:f>'Phosphopep&amp;corresponding NSAF'!F5196:I5196</xm:f>
              <xm:sqref>Z5196</xm:sqref>
            </x14:sparkline>
            <x14:sparkline>
              <xm:f>'Phosphopep&amp;corresponding NSAF'!F5197:I5197</xm:f>
              <xm:sqref>Z5197</xm:sqref>
            </x14:sparkline>
            <x14:sparkline>
              <xm:f>'Phosphopep&amp;corresponding NSAF'!F5198:I5198</xm:f>
              <xm:sqref>Z5198</xm:sqref>
            </x14:sparkline>
            <x14:sparkline>
              <xm:f>'Phosphopep&amp;corresponding NSAF'!F5199:I5199</xm:f>
              <xm:sqref>Z5199</xm:sqref>
            </x14:sparkline>
            <x14:sparkline>
              <xm:f>'Phosphopep&amp;corresponding NSAF'!F5200:I5200</xm:f>
              <xm:sqref>Z5200</xm:sqref>
            </x14:sparkline>
            <x14:sparkline>
              <xm:f>'Phosphopep&amp;corresponding NSAF'!F5201:I5201</xm:f>
              <xm:sqref>Z5201</xm:sqref>
            </x14:sparkline>
            <x14:sparkline>
              <xm:f>'Phosphopep&amp;corresponding NSAF'!F5202:I5202</xm:f>
              <xm:sqref>Z5202</xm:sqref>
            </x14:sparkline>
            <x14:sparkline>
              <xm:f>'Phosphopep&amp;corresponding NSAF'!F5203:I5203</xm:f>
              <xm:sqref>Z5203</xm:sqref>
            </x14:sparkline>
            <x14:sparkline>
              <xm:f>'Phosphopep&amp;corresponding NSAF'!F5204:I5204</xm:f>
              <xm:sqref>Z5204</xm:sqref>
            </x14:sparkline>
            <x14:sparkline>
              <xm:f>'Phosphopep&amp;corresponding NSAF'!F5205:I5205</xm:f>
              <xm:sqref>Z5205</xm:sqref>
            </x14:sparkline>
            <x14:sparkline>
              <xm:f>'Phosphopep&amp;corresponding NSAF'!F5206:I5206</xm:f>
              <xm:sqref>Z5206</xm:sqref>
            </x14:sparkline>
            <x14:sparkline>
              <xm:f>'Phosphopep&amp;corresponding NSAF'!F5207:I5207</xm:f>
              <xm:sqref>Z5207</xm:sqref>
            </x14:sparkline>
            <x14:sparkline>
              <xm:f>'Phosphopep&amp;corresponding NSAF'!F5208:I5208</xm:f>
              <xm:sqref>Z5208</xm:sqref>
            </x14:sparkline>
            <x14:sparkline>
              <xm:f>'Phosphopep&amp;corresponding NSAF'!F5209:I5209</xm:f>
              <xm:sqref>Z5209</xm:sqref>
            </x14:sparkline>
            <x14:sparkline>
              <xm:f>'Phosphopep&amp;corresponding NSAF'!F5210:I5210</xm:f>
              <xm:sqref>Z5210</xm:sqref>
            </x14:sparkline>
            <x14:sparkline>
              <xm:f>'Phosphopep&amp;corresponding NSAF'!F5211:I5211</xm:f>
              <xm:sqref>Z5211</xm:sqref>
            </x14:sparkline>
            <x14:sparkline>
              <xm:f>'Phosphopep&amp;corresponding NSAF'!F5212:I5212</xm:f>
              <xm:sqref>Z5212</xm:sqref>
            </x14:sparkline>
            <x14:sparkline>
              <xm:f>'Phosphopep&amp;corresponding NSAF'!F5213:I5213</xm:f>
              <xm:sqref>Z5213</xm:sqref>
            </x14:sparkline>
            <x14:sparkline>
              <xm:f>'Phosphopep&amp;corresponding NSAF'!F5214:I5214</xm:f>
              <xm:sqref>Z5214</xm:sqref>
            </x14:sparkline>
            <x14:sparkline>
              <xm:f>'Phosphopep&amp;corresponding NSAF'!F5215:I5215</xm:f>
              <xm:sqref>Z5215</xm:sqref>
            </x14:sparkline>
            <x14:sparkline>
              <xm:f>'Phosphopep&amp;corresponding NSAF'!F5216:I5216</xm:f>
              <xm:sqref>Z5216</xm:sqref>
            </x14:sparkline>
            <x14:sparkline>
              <xm:f>'Phosphopep&amp;corresponding NSAF'!F5217:I5217</xm:f>
              <xm:sqref>Z5217</xm:sqref>
            </x14:sparkline>
            <x14:sparkline>
              <xm:f>'Phosphopep&amp;corresponding NSAF'!F5218:I5218</xm:f>
              <xm:sqref>Z5218</xm:sqref>
            </x14:sparkline>
            <x14:sparkline>
              <xm:f>'Phosphopep&amp;corresponding NSAF'!F5219:I5219</xm:f>
              <xm:sqref>Z5219</xm:sqref>
            </x14:sparkline>
            <x14:sparkline>
              <xm:f>'Phosphopep&amp;corresponding NSAF'!F5220:I5220</xm:f>
              <xm:sqref>Z5220</xm:sqref>
            </x14:sparkline>
            <x14:sparkline>
              <xm:f>'Phosphopep&amp;corresponding NSAF'!F5221:I5221</xm:f>
              <xm:sqref>Z5221</xm:sqref>
            </x14:sparkline>
            <x14:sparkline>
              <xm:f>'Phosphopep&amp;corresponding NSAF'!F5222:I5222</xm:f>
              <xm:sqref>Z5222</xm:sqref>
            </x14:sparkline>
            <x14:sparkline>
              <xm:f>'Phosphopep&amp;corresponding NSAF'!F5223:I5223</xm:f>
              <xm:sqref>Z5223</xm:sqref>
            </x14:sparkline>
            <x14:sparkline>
              <xm:f>'Phosphopep&amp;corresponding NSAF'!F5224:I5224</xm:f>
              <xm:sqref>Z5224</xm:sqref>
            </x14:sparkline>
            <x14:sparkline>
              <xm:f>'Phosphopep&amp;corresponding NSAF'!F5225:I5225</xm:f>
              <xm:sqref>Z5225</xm:sqref>
            </x14:sparkline>
            <x14:sparkline>
              <xm:f>'Phosphopep&amp;corresponding NSAF'!F5226:I5226</xm:f>
              <xm:sqref>Z5226</xm:sqref>
            </x14:sparkline>
            <x14:sparkline>
              <xm:f>'Phosphopep&amp;corresponding NSAF'!F5227:I5227</xm:f>
              <xm:sqref>Z5227</xm:sqref>
            </x14:sparkline>
            <x14:sparkline>
              <xm:f>'Phosphopep&amp;corresponding NSAF'!F5228:I5228</xm:f>
              <xm:sqref>Z5228</xm:sqref>
            </x14:sparkline>
            <x14:sparkline>
              <xm:f>'Phosphopep&amp;corresponding NSAF'!F5229:I5229</xm:f>
              <xm:sqref>Z5229</xm:sqref>
            </x14:sparkline>
            <x14:sparkline>
              <xm:f>'Phosphopep&amp;corresponding NSAF'!F5230:I5230</xm:f>
              <xm:sqref>Z5230</xm:sqref>
            </x14:sparkline>
            <x14:sparkline>
              <xm:f>'Phosphopep&amp;corresponding NSAF'!F5231:I5231</xm:f>
              <xm:sqref>Z5231</xm:sqref>
            </x14:sparkline>
            <x14:sparkline>
              <xm:f>'Phosphopep&amp;corresponding NSAF'!F5232:I5232</xm:f>
              <xm:sqref>Z5232</xm:sqref>
            </x14:sparkline>
            <x14:sparkline>
              <xm:f>'Phosphopep&amp;corresponding NSAF'!F5233:I5233</xm:f>
              <xm:sqref>Z5233</xm:sqref>
            </x14:sparkline>
            <x14:sparkline>
              <xm:f>'Phosphopep&amp;corresponding NSAF'!F5234:I5234</xm:f>
              <xm:sqref>Z5234</xm:sqref>
            </x14:sparkline>
            <x14:sparkline>
              <xm:f>'Phosphopep&amp;corresponding NSAF'!F5235:I5235</xm:f>
              <xm:sqref>Z5235</xm:sqref>
            </x14:sparkline>
            <x14:sparkline>
              <xm:f>'Phosphopep&amp;corresponding NSAF'!F5236:I5236</xm:f>
              <xm:sqref>Z5236</xm:sqref>
            </x14:sparkline>
            <x14:sparkline>
              <xm:f>'Phosphopep&amp;corresponding NSAF'!F5237:I5237</xm:f>
              <xm:sqref>Z5237</xm:sqref>
            </x14:sparkline>
            <x14:sparkline>
              <xm:f>'Phosphopep&amp;corresponding NSAF'!F5238:I5238</xm:f>
              <xm:sqref>Z5238</xm:sqref>
            </x14:sparkline>
            <x14:sparkline>
              <xm:f>'Phosphopep&amp;corresponding NSAF'!F5239:I5239</xm:f>
              <xm:sqref>Z5239</xm:sqref>
            </x14:sparkline>
            <x14:sparkline>
              <xm:f>'Phosphopep&amp;corresponding NSAF'!F5240:I5240</xm:f>
              <xm:sqref>Z5240</xm:sqref>
            </x14:sparkline>
            <x14:sparkline>
              <xm:f>'Phosphopep&amp;corresponding NSAF'!F5241:I5241</xm:f>
              <xm:sqref>Z5241</xm:sqref>
            </x14:sparkline>
            <x14:sparkline>
              <xm:f>'Phosphopep&amp;corresponding NSAF'!F5242:I5242</xm:f>
              <xm:sqref>Z5242</xm:sqref>
            </x14:sparkline>
            <x14:sparkline>
              <xm:f>'Phosphopep&amp;corresponding NSAF'!F5243:I5243</xm:f>
              <xm:sqref>Z5243</xm:sqref>
            </x14:sparkline>
            <x14:sparkline>
              <xm:f>'Phosphopep&amp;corresponding NSAF'!F5244:I5244</xm:f>
              <xm:sqref>Z5244</xm:sqref>
            </x14:sparkline>
            <x14:sparkline>
              <xm:f>'Phosphopep&amp;corresponding NSAF'!F5245:I5245</xm:f>
              <xm:sqref>Z5245</xm:sqref>
            </x14:sparkline>
            <x14:sparkline>
              <xm:f>'Phosphopep&amp;corresponding NSAF'!F5246:I5246</xm:f>
              <xm:sqref>Z5246</xm:sqref>
            </x14:sparkline>
            <x14:sparkline>
              <xm:f>'Phosphopep&amp;corresponding NSAF'!F5247:I5247</xm:f>
              <xm:sqref>Z5247</xm:sqref>
            </x14:sparkline>
            <x14:sparkline>
              <xm:f>'Phosphopep&amp;corresponding NSAF'!F5248:I5248</xm:f>
              <xm:sqref>Z5248</xm:sqref>
            </x14:sparkline>
            <x14:sparkline>
              <xm:f>'Phosphopep&amp;corresponding NSAF'!F5249:I5249</xm:f>
              <xm:sqref>Z5249</xm:sqref>
            </x14:sparkline>
            <x14:sparkline>
              <xm:f>'Phosphopep&amp;corresponding NSAF'!F5250:I5250</xm:f>
              <xm:sqref>Z5250</xm:sqref>
            </x14:sparkline>
            <x14:sparkline>
              <xm:f>'Phosphopep&amp;corresponding NSAF'!F5251:I5251</xm:f>
              <xm:sqref>Z5251</xm:sqref>
            </x14:sparkline>
            <x14:sparkline>
              <xm:f>'Phosphopep&amp;corresponding NSAF'!F5252:I5252</xm:f>
              <xm:sqref>Z5252</xm:sqref>
            </x14:sparkline>
            <x14:sparkline>
              <xm:f>'Phosphopep&amp;corresponding NSAF'!F5253:I5253</xm:f>
              <xm:sqref>Z5253</xm:sqref>
            </x14:sparkline>
            <x14:sparkline>
              <xm:f>'Phosphopep&amp;corresponding NSAF'!F5254:I5254</xm:f>
              <xm:sqref>Z5254</xm:sqref>
            </x14:sparkline>
            <x14:sparkline>
              <xm:f>'Phosphopep&amp;corresponding NSAF'!F5255:I5255</xm:f>
              <xm:sqref>Z5255</xm:sqref>
            </x14:sparkline>
            <x14:sparkline>
              <xm:f>'Phosphopep&amp;corresponding NSAF'!F5256:I5256</xm:f>
              <xm:sqref>Z5256</xm:sqref>
            </x14:sparkline>
            <x14:sparkline>
              <xm:f>'Phosphopep&amp;corresponding NSAF'!F5257:I5257</xm:f>
              <xm:sqref>Z5257</xm:sqref>
            </x14:sparkline>
            <x14:sparkline>
              <xm:f>'Phosphopep&amp;corresponding NSAF'!F5258:I5258</xm:f>
              <xm:sqref>Z5258</xm:sqref>
            </x14:sparkline>
            <x14:sparkline>
              <xm:f>'Phosphopep&amp;corresponding NSAF'!F5259:I5259</xm:f>
              <xm:sqref>Z5259</xm:sqref>
            </x14:sparkline>
            <x14:sparkline>
              <xm:f>'Phosphopep&amp;corresponding NSAF'!F5260:I5260</xm:f>
              <xm:sqref>Z5260</xm:sqref>
            </x14:sparkline>
            <x14:sparkline>
              <xm:f>'Phosphopep&amp;corresponding NSAF'!F5261:I5261</xm:f>
              <xm:sqref>Z5261</xm:sqref>
            </x14:sparkline>
            <x14:sparkline>
              <xm:f>'Phosphopep&amp;corresponding NSAF'!F5262:I5262</xm:f>
              <xm:sqref>Z5262</xm:sqref>
            </x14:sparkline>
            <x14:sparkline>
              <xm:f>'Phosphopep&amp;corresponding NSAF'!F5263:I5263</xm:f>
              <xm:sqref>Z5263</xm:sqref>
            </x14:sparkline>
            <x14:sparkline>
              <xm:f>'Phosphopep&amp;corresponding NSAF'!F5264:I5264</xm:f>
              <xm:sqref>Z5264</xm:sqref>
            </x14:sparkline>
            <x14:sparkline>
              <xm:f>'Phosphopep&amp;corresponding NSAF'!F5265:I5265</xm:f>
              <xm:sqref>Z5265</xm:sqref>
            </x14:sparkline>
            <x14:sparkline>
              <xm:f>'Phosphopep&amp;corresponding NSAF'!F5266:I5266</xm:f>
              <xm:sqref>Z5266</xm:sqref>
            </x14:sparkline>
            <x14:sparkline>
              <xm:f>'Phosphopep&amp;corresponding NSAF'!F5267:I5267</xm:f>
              <xm:sqref>Z5267</xm:sqref>
            </x14:sparkline>
            <x14:sparkline>
              <xm:f>'Phosphopep&amp;corresponding NSAF'!F5268:I5268</xm:f>
              <xm:sqref>Z5268</xm:sqref>
            </x14:sparkline>
            <x14:sparkline>
              <xm:f>'Phosphopep&amp;corresponding NSAF'!F5269:I5269</xm:f>
              <xm:sqref>Z5269</xm:sqref>
            </x14:sparkline>
            <x14:sparkline>
              <xm:f>'Phosphopep&amp;corresponding NSAF'!F5270:I5270</xm:f>
              <xm:sqref>Z5270</xm:sqref>
            </x14:sparkline>
            <x14:sparkline>
              <xm:f>'Phosphopep&amp;corresponding NSAF'!F5271:I5271</xm:f>
              <xm:sqref>Z5271</xm:sqref>
            </x14:sparkline>
            <x14:sparkline>
              <xm:f>'Phosphopep&amp;corresponding NSAF'!F5272:I5272</xm:f>
              <xm:sqref>Z5272</xm:sqref>
            </x14:sparkline>
            <x14:sparkline>
              <xm:f>'Phosphopep&amp;corresponding NSAF'!F5273:I5273</xm:f>
              <xm:sqref>Z5273</xm:sqref>
            </x14:sparkline>
            <x14:sparkline>
              <xm:f>'Phosphopep&amp;corresponding NSAF'!F5274:I5274</xm:f>
              <xm:sqref>Z5274</xm:sqref>
            </x14:sparkline>
            <x14:sparkline>
              <xm:f>'Phosphopep&amp;corresponding NSAF'!F5275:I5275</xm:f>
              <xm:sqref>Z5275</xm:sqref>
            </x14:sparkline>
            <x14:sparkline>
              <xm:f>'Phosphopep&amp;corresponding NSAF'!F5276:I5276</xm:f>
              <xm:sqref>Z5276</xm:sqref>
            </x14:sparkline>
            <x14:sparkline>
              <xm:f>'Phosphopep&amp;corresponding NSAF'!F5277:I5277</xm:f>
              <xm:sqref>Z5277</xm:sqref>
            </x14:sparkline>
            <x14:sparkline>
              <xm:f>'Phosphopep&amp;corresponding NSAF'!F5278:I5278</xm:f>
              <xm:sqref>Z5278</xm:sqref>
            </x14:sparkline>
            <x14:sparkline>
              <xm:f>'Phosphopep&amp;corresponding NSAF'!F5279:I5279</xm:f>
              <xm:sqref>Z5279</xm:sqref>
            </x14:sparkline>
            <x14:sparkline>
              <xm:f>'Phosphopep&amp;corresponding NSAF'!F5280:I5280</xm:f>
              <xm:sqref>Z5280</xm:sqref>
            </x14:sparkline>
            <x14:sparkline>
              <xm:f>'Phosphopep&amp;corresponding NSAF'!F5281:I5281</xm:f>
              <xm:sqref>Z5281</xm:sqref>
            </x14:sparkline>
            <x14:sparkline>
              <xm:f>'Phosphopep&amp;corresponding NSAF'!F5282:I5282</xm:f>
              <xm:sqref>Z5282</xm:sqref>
            </x14:sparkline>
            <x14:sparkline>
              <xm:f>'Phosphopep&amp;corresponding NSAF'!F5283:I5283</xm:f>
              <xm:sqref>Z5283</xm:sqref>
            </x14:sparkline>
            <x14:sparkline>
              <xm:f>'Phosphopep&amp;corresponding NSAF'!F5284:I5284</xm:f>
              <xm:sqref>Z5284</xm:sqref>
            </x14:sparkline>
            <x14:sparkline>
              <xm:f>'Phosphopep&amp;corresponding NSAF'!F5285:I5285</xm:f>
              <xm:sqref>Z5285</xm:sqref>
            </x14:sparkline>
            <x14:sparkline>
              <xm:f>'Phosphopep&amp;corresponding NSAF'!F5286:I5286</xm:f>
              <xm:sqref>Z5286</xm:sqref>
            </x14:sparkline>
            <x14:sparkline>
              <xm:f>'Phosphopep&amp;corresponding NSAF'!F5287:I5287</xm:f>
              <xm:sqref>Z5287</xm:sqref>
            </x14:sparkline>
            <x14:sparkline>
              <xm:f>'Phosphopep&amp;corresponding NSAF'!F5288:I5288</xm:f>
              <xm:sqref>Z5288</xm:sqref>
            </x14:sparkline>
            <x14:sparkline>
              <xm:f>'Phosphopep&amp;corresponding NSAF'!F5289:I5289</xm:f>
              <xm:sqref>Z5289</xm:sqref>
            </x14:sparkline>
            <x14:sparkline>
              <xm:f>'Phosphopep&amp;corresponding NSAF'!F5290:I5290</xm:f>
              <xm:sqref>Z5290</xm:sqref>
            </x14:sparkline>
            <x14:sparkline>
              <xm:f>'Phosphopep&amp;corresponding NSAF'!F5291:I5291</xm:f>
              <xm:sqref>Z5291</xm:sqref>
            </x14:sparkline>
            <x14:sparkline>
              <xm:f>'Phosphopep&amp;corresponding NSAF'!F5292:I5292</xm:f>
              <xm:sqref>Z5292</xm:sqref>
            </x14:sparkline>
            <x14:sparkline>
              <xm:f>'Phosphopep&amp;corresponding NSAF'!F5293:I5293</xm:f>
              <xm:sqref>Z5293</xm:sqref>
            </x14:sparkline>
            <x14:sparkline>
              <xm:f>'Phosphopep&amp;corresponding NSAF'!F5294:I5294</xm:f>
              <xm:sqref>Z5294</xm:sqref>
            </x14:sparkline>
            <x14:sparkline>
              <xm:f>'Phosphopep&amp;corresponding NSAF'!F5295:I5295</xm:f>
              <xm:sqref>Z5295</xm:sqref>
            </x14:sparkline>
            <x14:sparkline>
              <xm:f>'Phosphopep&amp;corresponding NSAF'!F5296:I5296</xm:f>
              <xm:sqref>Z5296</xm:sqref>
            </x14:sparkline>
            <x14:sparkline>
              <xm:f>'Phosphopep&amp;corresponding NSAF'!F5297:I5297</xm:f>
              <xm:sqref>Z5297</xm:sqref>
            </x14:sparkline>
            <x14:sparkline>
              <xm:f>'Phosphopep&amp;corresponding NSAF'!F5298:I5298</xm:f>
              <xm:sqref>Z5298</xm:sqref>
            </x14:sparkline>
            <x14:sparkline>
              <xm:f>'Phosphopep&amp;corresponding NSAF'!F5299:I5299</xm:f>
              <xm:sqref>Z5299</xm:sqref>
            </x14:sparkline>
            <x14:sparkline>
              <xm:f>'Phosphopep&amp;corresponding NSAF'!F5300:I5300</xm:f>
              <xm:sqref>Z5300</xm:sqref>
            </x14:sparkline>
            <x14:sparkline>
              <xm:f>'Phosphopep&amp;corresponding NSAF'!F5301:I5301</xm:f>
              <xm:sqref>Z5301</xm:sqref>
            </x14:sparkline>
            <x14:sparkline>
              <xm:f>'Phosphopep&amp;corresponding NSAF'!F5302:I5302</xm:f>
              <xm:sqref>Z5302</xm:sqref>
            </x14:sparkline>
            <x14:sparkline>
              <xm:f>'Phosphopep&amp;corresponding NSAF'!F5303:I5303</xm:f>
              <xm:sqref>Z5303</xm:sqref>
            </x14:sparkline>
            <x14:sparkline>
              <xm:f>'Phosphopep&amp;corresponding NSAF'!F5304:I5304</xm:f>
              <xm:sqref>Z5304</xm:sqref>
            </x14:sparkline>
            <x14:sparkline>
              <xm:f>'Phosphopep&amp;corresponding NSAF'!F5305:I5305</xm:f>
              <xm:sqref>Z5305</xm:sqref>
            </x14:sparkline>
            <x14:sparkline>
              <xm:f>'Phosphopep&amp;corresponding NSAF'!F5306:I5306</xm:f>
              <xm:sqref>Z5306</xm:sqref>
            </x14:sparkline>
            <x14:sparkline>
              <xm:f>'Phosphopep&amp;corresponding NSAF'!F5307:I5307</xm:f>
              <xm:sqref>Z5307</xm:sqref>
            </x14:sparkline>
            <x14:sparkline>
              <xm:f>'Phosphopep&amp;corresponding NSAF'!F5308:I5308</xm:f>
              <xm:sqref>Z5308</xm:sqref>
            </x14:sparkline>
            <x14:sparkline>
              <xm:f>'Phosphopep&amp;corresponding NSAF'!F5309:I5309</xm:f>
              <xm:sqref>Z5309</xm:sqref>
            </x14:sparkline>
            <x14:sparkline>
              <xm:f>'Phosphopep&amp;corresponding NSAF'!F5310:I5310</xm:f>
              <xm:sqref>Z5310</xm:sqref>
            </x14:sparkline>
            <x14:sparkline>
              <xm:f>'Phosphopep&amp;corresponding NSAF'!F5311:I5311</xm:f>
              <xm:sqref>Z5311</xm:sqref>
            </x14:sparkline>
            <x14:sparkline>
              <xm:f>'Phosphopep&amp;corresponding NSAF'!F5312:I5312</xm:f>
              <xm:sqref>Z5312</xm:sqref>
            </x14:sparkline>
            <x14:sparkline>
              <xm:f>'Phosphopep&amp;corresponding NSAF'!F5313:I5313</xm:f>
              <xm:sqref>Z5313</xm:sqref>
            </x14:sparkline>
            <x14:sparkline>
              <xm:f>'Phosphopep&amp;corresponding NSAF'!F5314:I5314</xm:f>
              <xm:sqref>Z5314</xm:sqref>
            </x14:sparkline>
            <x14:sparkline>
              <xm:f>'Phosphopep&amp;corresponding NSAF'!F5315:I5315</xm:f>
              <xm:sqref>Z5315</xm:sqref>
            </x14:sparkline>
            <x14:sparkline>
              <xm:f>'Phosphopep&amp;corresponding NSAF'!F5316:I5316</xm:f>
              <xm:sqref>Z5316</xm:sqref>
            </x14:sparkline>
            <x14:sparkline>
              <xm:f>'Phosphopep&amp;corresponding NSAF'!F5317:I5317</xm:f>
              <xm:sqref>Z5317</xm:sqref>
            </x14:sparkline>
            <x14:sparkline>
              <xm:f>'Phosphopep&amp;corresponding NSAF'!F5318:I5318</xm:f>
              <xm:sqref>Z5318</xm:sqref>
            </x14:sparkline>
            <x14:sparkline>
              <xm:f>'Phosphopep&amp;corresponding NSAF'!F5319:I5319</xm:f>
              <xm:sqref>Z5319</xm:sqref>
            </x14:sparkline>
            <x14:sparkline>
              <xm:f>'Phosphopep&amp;corresponding NSAF'!F5320:I5320</xm:f>
              <xm:sqref>Z5320</xm:sqref>
            </x14:sparkline>
            <x14:sparkline>
              <xm:f>'Phosphopep&amp;corresponding NSAF'!F5321:I5321</xm:f>
              <xm:sqref>Z5321</xm:sqref>
            </x14:sparkline>
            <x14:sparkline>
              <xm:f>'Phosphopep&amp;corresponding NSAF'!F5322:I5322</xm:f>
              <xm:sqref>Z5322</xm:sqref>
            </x14:sparkline>
            <x14:sparkline>
              <xm:f>'Phosphopep&amp;corresponding NSAF'!F5323:I5323</xm:f>
              <xm:sqref>Z5323</xm:sqref>
            </x14:sparkline>
            <x14:sparkline>
              <xm:f>'Phosphopep&amp;corresponding NSAF'!F5324:I5324</xm:f>
              <xm:sqref>Z5324</xm:sqref>
            </x14:sparkline>
            <x14:sparkline>
              <xm:f>'Phosphopep&amp;corresponding NSAF'!F5325:I5325</xm:f>
              <xm:sqref>Z5325</xm:sqref>
            </x14:sparkline>
            <x14:sparkline>
              <xm:f>'Phosphopep&amp;corresponding NSAF'!F5326:I5326</xm:f>
              <xm:sqref>Z5326</xm:sqref>
            </x14:sparkline>
            <x14:sparkline>
              <xm:f>'Phosphopep&amp;corresponding NSAF'!F5327:I5327</xm:f>
              <xm:sqref>Z5327</xm:sqref>
            </x14:sparkline>
            <x14:sparkline>
              <xm:f>'Phosphopep&amp;corresponding NSAF'!F5328:I5328</xm:f>
              <xm:sqref>Z5328</xm:sqref>
            </x14:sparkline>
            <x14:sparkline>
              <xm:f>'Phosphopep&amp;corresponding NSAF'!F5329:I5329</xm:f>
              <xm:sqref>Z5329</xm:sqref>
            </x14:sparkline>
            <x14:sparkline>
              <xm:f>'Phosphopep&amp;corresponding NSAF'!F5330:I5330</xm:f>
              <xm:sqref>Z5330</xm:sqref>
            </x14:sparkline>
            <x14:sparkline>
              <xm:f>'Phosphopep&amp;corresponding NSAF'!F5331:I5331</xm:f>
              <xm:sqref>Z5331</xm:sqref>
            </x14:sparkline>
            <x14:sparkline>
              <xm:f>'Phosphopep&amp;corresponding NSAF'!F5332:I5332</xm:f>
              <xm:sqref>Z5332</xm:sqref>
            </x14:sparkline>
            <x14:sparkline>
              <xm:f>'Phosphopep&amp;corresponding NSAF'!F5333:I5333</xm:f>
              <xm:sqref>Z5333</xm:sqref>
            </x14:sparkline>
            <x14:sparkline>
              <xm:f>'Phosphopep&amp;corresponding NSAF'!F5334:I5334</xm:f>
              <xm:sqref>Z5334</xm:sqref>
            </x14:sparkline>
            <x14:sparkline>
              <xm:f>'Phosphopep&amp;corresponding NSAF'!F5335:I5335</xm:f>
              <xm:sqref>Z5335</xm:sqref>
            </x14:sparkline>
            <x14:sparkline>
              <xm:f>'Phosphopep&amp;corresponding NSAF'!F5336:I5336</xm:f>
              <xm:sqref>Z5336</xm:sqref>
            </x14:sparkline>
            <x14:sparkline>
              <xm:f>'Phosphopep&amp;corresponding NSAF'!F5337:I5337</xm:f>
              <xm:sqref>Z5337</xm:sqref>
            </x14:sparkline>
            <x14:sparkline>
              <xm:f>'Phosphopep&amp;corresponding NSAF'!F5338:I5338</xm:f>
              <xm:sqref>Z5338</xm:sqref>
            </x14:sparkline>
            <x14:sparkline>
              <xm:f>'Phosphopep&amp;corresponding NSAF'!F5339:I5339</xm:f>
              <xm:sqref>Z5339</xm:sqref>
            </x14:sparkline>
            <x14:sparkline>
              <xm:f>'Phosphopep&amp;corresponding NSAF'!F5340:I5340</xm:f>
              <xm:sqref>Z5340</xm:sqref>
            </x14:sparkline>
            <x14:sparkline>
              <xm:f>'Phosphopep&amp;corresponding NSAF'!F5341:I5341</xm:f>
              <xm:sqref>Z5341</xm:sqref>
            </x14:sparkline>
            <x14:sparkline>
              <xm:f>'Phosphopep&amp;corresponding NSAF'!F5342:I5342</xm:f>
              <xm:sqref>Z5342</xm:sqref>
            </x14:sparkline>
            <x14:sparkline>
              <xm:f>'Phosphopep&amp;corresponding NSAF'!F5343:I5343</xm:f>
              <xm:sqref>Z5343</xm:sqref>
            </x14:sparkline>
            <x14:sparkline>
              <xm:f>'Phosphopep&amp;corresponding NSAF'!F5344:I5344</xm:f>
              <xm:sqref>Z5344</xm:sqref>
            </x14:sparkline>
            <x14:sparkline>
              <xm:f>'Phosphopep&amp;corresponding NSAF'!F5345:I5345</xm:f>
              <xm:sqref>Z5345</xm:sqref>
            </x14:sparkline>
            <x14:sparkline>
              <xm:f>'Phosphopep&amp;corresponding NSAF'!F5346:I5346</xm:f>
              <xm:sqref>Z5346</xm:sqref>
            </x14:sparkline>
            <x14:sparkline>
              <xm:f>'Phosphopep&amp;corresponding NSAF'!F5347:I5347</xm:f>
              <xm:sqref>Z5347</xm:sqref>
            </x14:sparkline>
            <x14:sparkline>
              <xm:f>'Phosphopep&amp;corresponding NSAF'!F5348:I5348</xm:f>
              <xm:sqref>Z5348</xm:sqref>
            </x14:sparkline>
            <x14:sparkline>
              <xm:f>'Phosphopep&amp;corresponding NSAF'!F5349:I5349</xm:f>
              <xm:sqref>Z5349</xm:sqref>
            </x14:sparkline>
            <x14:sparkline>
              <xm:f>'Phosphopep&amp;corresponding NSAF'!F5350:I5350</xm:f>
              <xm:sqref>Z5350</xm:sqref>
            </x14:sparkline>
            <x14:sparkline>
              <xm:f>'Phosphopep&amp;corresponding NSAF'!F5351:I5351</xm:f>
              <xm:sqref>Z5351</xm:sqref>
            </x14:sparkline>
            <x14:sparkline>
              <xm:f>'Phosphopep&amp;corresponding NSAF'!F5352:I5352</xm:f>
              <xm:sqref>Z5352</xm:sqref>
            </x14:sparkline>
            <x14:sparkline>
              <xm:f>'Phosphopep&amp;corresponding NSAF'!F5353:I5353</xm:f>
              <xm:sqref>Z5353</xm:sqref>
            </x14:sparkline>
            <x14:sparkline>
              <xm:f>'Phosphopep&amp;corresponding NSAF'!F5354:I5354</xm:f>
              <xm:sqref>Z5354</xm:sqref>
            </x14:sparkline>
            <x14:sparkline>
              <xm:f>'Phosphopep&amp;corresponding NSAF'!F5355:I5355</xm:f>
              <xm:sqref>Z5355</xm:sqref>
            </x14:sparkline>
            <x14:sparkline>
              <xm:f>'Phosphopep&amp;corresponding NSAF'!F5356:I5356</xm:f>
              <xm:sqref>Z5356</xm:sqref>
            </x14:sparkline>
            <x14:sparkline>
              <xm:f>'Phosphopep&amp;corresponding NSAF'!F5357:I5357</xm:f>
              <xm:sqref>Z5357</xm:sqref>
            </x14:sparkline>
            <x14:sparkline>
              <xm:f>'Phosphopep&amp;corresponding NSAF'!F5358:I5358</xm:f>
              <xm:sqref>Z5358</xm:sqref>
            </x14:sparkline>
            <x14:sparkline>
              <xm:f>'Phosphopep&amp;corresponding NSAF'!F5359:I5359</xm:f>
              <xm:sqref>Z5359</xm:sqref>
            </x14:sparkline>
            <x14:sparkline>
              <xm:f>'Phosphopep&amp;corresponding NSAF'!F5360:I5360</xm:f>
              <xm:sqref>Z5360</xm:sqref>
            </x14:sparkline>
            <x14:sparkline>
              <xm:f>'Phosphopep&amp;corresponding NSAF'!F5361:I5361</xm:f>
              <xm:sqref>Z5361</xm:sqref>
            </x14:sparkline>
            <x14:sparkline>
              <xm:f>'Phosphopep&amp;corresponding NSAF'!F5362:I5362</xm:f>
              <xm:sqref>Z5362</xm:sqref>
            </x14:sparkline>
            <x14:sparkline>
              <xm:f>'Phosphopep&amp;corresponding NSAF'!F5363:I5363</xm:f>
              <xm:sqref>Z5363</xm:sqref>
            </x14:sparkline>
            <x14:sparkline>
              <xm:f>'Phosphopep&amp;corresponding NSAF'!F5364:I5364</xm:f>
              <xm:sqref>Z5364</xm:sqref>
            </x14:sparkline>
            <x14:sparkline>
              <xm:f>'Phosphopep&amp;corresponding NSAF'!F5365:I5365</xm:f>
              <xm:sqref>Z5365</xm:sqref>
            </x14:sparkline>
            <x14:sparkline>
              <xm:f>'Phosphopep&amp;corresponding NSAF'!F5366:I5366</xm:f>
              <xm:sqref>Z5366</xm:sqref>
            </x14:sparkline>
            <x14:sparkline>
              <xm:f>'Phosphopep&amp;corresponding NSAF'!F5367:I5367</xm:f>
              <xm:sqref>Z5367</xm:sqref>
            </x14:sparkline>
            <x14:sparkline>
              <xm:f>'Phosphopep&amp;corresponding NSAF'!F5368:I5368</xm:f>
              <xm:sqref>Z5368</xm:sqref>
            </x14:sparkline>
            <x14:sparkline>
              <xm:f>'Phosphopep&amp;corresponding NSAF'!F5369:I5369</xm:f>
              <xm:sqref>Z5369</xm:sqref>
            </x14:sparkline>
            <x14:sparkline>
              <xm:f>'Phosphopep&amp;corresponding NSAF'!F5370:I5370</xm:f>
              <xm:sqref>Z5370</xm:sqref>
            </x14:sparkline>
            <x14:sparkline>
              <xm:f>'Phosphopep&amp;corresponding NSAF'!F5371:I5371</xm:f>
              <xm:sqref>Z5371</xm:sqref>
            </x14:sparkline>
            <x14:sparkline>
              <xm:f>'Phosphopep&amp;corresponding NSAF'!F5372:I5372</xm:f>
              <xm:sqref>Z5372</xm:sqref>
            </x14:sparkline>
            <x14:sparkline>
              <xm:f>'Phosphopep&amp;corresponding NSAF'!F5373:I5373</xm:f>
              <xm:sqref>Z5373</xm:sqref>
            </x14:sparkline>
            <x14:sparkline>
              <xm:f>'Phosphopep&amp;corresponding NSAF'!F5374:I5374</xm:f>
              <xm:sqref>Z5374</xm:sqref>
            </x14:sparkline>
            <x14:sparkline>
              <xm:f>'Phosphopep&amp;corresponding NSAF'!F5375:I5375</xm:f>
              <xm:sqref>Z5375</xm:sqref>
            </x14:sparkline>
            <x14:sparkline>
              <xm:f>'Phosphopep&amp;corresponding NSAF'!F5376:I5376</xm:f>
              <xm:sqref>Z5376</xm:sqref>
            </x14:sparkline>
            <x14:sparkline>
              <xm:f>'Phosphopep&amp;corresponding NSAF'!F5377:I5377</xm:f>
              <xm:sqref>Z5377</xm:sqref>
            </x14:sparkline>
            <x14:sparkline>
              <xm:f>'Phosphopep&amp;corresponding NSAF'!F5378:I5378</xm:f>
              <xm:sqref>Z5378</xm:sqref>
            </x14:sparkline>
            <x14:sparkline>
              <xm:f>'Phosphopep&amp;corresponding NSAF'!F5379:I5379</xm:f>
              <xm:sqref>Z5379</xm:sqref>
            </x14:sparkline>
            <x14:sparkline>
              <xm:f>'Phosphopep&amp;corresponding NSAF'!F5380:I5380</xm:f>
              <xm:sqref>Z5380</xm:sqref>
            </x14:sparkline>
            <x14:sparkline>
              <xm:f>'Phosphopep&amp;corresponding NSAF'!F5381:I5381</xm:f>
              <xm:sqref>Z5381</xm:sqref>
            </x14:sparkline>
            <x14:sparkline>
              <xm:f>'Phosphopep&amp;corresponding NSAF'!F5382:I5382</xm:f>
              <xm:sqref>Z5382</xm:sqref>
            </x14:sparkline>
            <x14:sparkline>
              <xm:f>'Phosphopep&amp;corresponding NSAF'!F5383:I5383</xm:f>
              <xm:sqref>Z5383</xm:sqref>
            </x14:sparkline>
            <x14:sparkline>
              <xm:f>'Phosphopep&amp;corresponding NSAF'!F5384:I5384</xm:f>
              <xm:sqref>Z5384</xm:sqref>
            </x14:sparkline>
            <x14:sparkline>
              <xm:f>'Phosphopep&amp;corresponding NSAF'!F5385:I5385</xm:f>
              <xm:sqref>Z5385</xm:sqref>
            </x14:sparkline>
            <x14:sparkline>
              <xm:f>'Phosphopep&amp;corresponding NSAF'!F5386:I5386</xm:f>
              <xm:sqref>Z5386</xm:sqref>
            </x14:sparkline>
            <x14:sparkline>
              <xm:f>'Phosphopep&amp;corresponding NSAF'!F5387:I5387</xm:f>
              <xm:sqref>Z5387</xm:sqref>
            </x14:sparkline>
            <x14:sparkline>
              <xm:f>'Phosphopep&amp;corresponding NSAF'!F5388:I5388</xm:f>
              <xm:sqref>Z5388</xm:sqref>
            </x14:sparkline>
            <x14:sparkline>
              <xm:f>'Phosphopep&amp;corresponding NSAF'!F5389:I5389</xm:f>
              <xm:sqref>Z5389</xm:sqref>
            </x14:sparkline>
            <x14:sparkline>
              <xm:f>'Phosphopep&amp;corresponding NSAF'!F5390:I5390</xm:f>
              <xm:sqref>Z5390</xm:sqref>
            </x14:sparkline>
            <x14:sparkline>
              <xm:f>'Phosphopep&amp;corresponding NSAF'!F5391:I5391</xm:f>
              <xm:sqref>Z5391</xm:sqref>
            </x14:sparkline>
            <x14:sparkline>
              <xm:f>'Phosphopep&amp;corresponding NSAF'!F5392:I5392</xm:f>
              <xm:sqref>Z5392</xm:sqref>
            </x14:sparkline>
            <x14:sparkline>
              <xm:f>'Phosphopep&amp;corresponding NSAF'!F5393:I5393</xm:f>
              <xm:sqref>Z5393</xm:sqref>
            </x14:sparkline>
            <x14:sparkline>
              <xm:f>'Phosphopep&amp;corresponding NSAF'!F5394:I5394</xm:f>
              <xm:sqref>Z5394</xm:sqref>
            </x14:sparkline>
            <x14:sparkline>
              <xm:f>'Phosphopep&amp;corresponding NSAF'!F5395:I5395</xm:f>
              <xm:sqref>Z5395</xm:sqref>
            </x14:sparkline>
            <x14:sparkline>
              <xm:f>'Phosphopep&amp;corresponding NSAF'!F5396:I5396</xm:f>
              <xm:sqref>Z5396</xm:sqref>
            </x14:sparkline>
            <x14:sparkline>
              <xm:f>'Phosphopep&amp;corresponding NSAF'!F5397:I5397</xm:f>
              <xm:sqref>Z5397</xm:sqref>
            </x14:sparkline>
            <x14:sparkline>
              <xm:f>'Phosphopep&amp;corresponding NSAF'!F5398:I5398</xm:f>
              <xm:sqref>Z5398</xm:sqref>
            </x14:sparkline>
            <x14:sparkline>
              <xm:f>'Phosphopep&amp;corresponding NSAF'!F5399:I5399</xm:f>
              <xm:sqref>Z5399</xm:sqref>
            </x14:sparkline>
            <x14:sparkline>
              <xm:f>'Phosphopep&amp;corresponding NSAF'!F5400:I5400</xm:f>
              <xm:sqref>Z5400</xm:sqref>
            </x14:sparkline>
            <x14:sparkline>
              <xm:f>'Phosphopep&amp;corresponding NSAF'!F5401:I5401</xm:f>
              <xm:sqref>Z5401</xm:sqref>
            </x14:sparkline>
            <x14:sparkline>
              <xm:f>'Phosphopep&amp;corresponding NSAF'!F5402:I5402</xm:f>
              <xm:sqref>Z5402</xm:sqref>
            </x14:sparkline>
            <x14:sparkline>
              <xm:f>'Phosphopep&amp;corresponding NSAF'!F5403:I5403</xm:f>
              <xm:sqref>Z5403</xm:sqref>
            </x14:sparkline>
            <x14:sparkline>
              <xm:f>'Phosphopep&amp;corresponding NSAF'!F5404:I5404</xm:f>
              <xm:sqref>Z5404</xm:sqref>
            </x14:sparkline>
            <x14:sparkline>
              <xm:f>'Phosphopep&amp;corresponding NSAF'!F5405:I5405</xm:f>
              <xm:sqref>Z5405</xm:sqref>
            </x14:sparkline>
            <x14:sparkline>
              <xm:f>'Phosphopep&amp;corresponding NSAF'!F5406:I5406</xm:f>
              <xm:sqref>Z5406</xm:sqref>
            </x14:sparkline>
            <x14:sparkline>
              <xm:f>'Phosphopep&amp;corresponding NSAF'!F5407:I5407</xm:f>
              <xm:sqref>Z5407</xm:sqref>
            </x14:sparkline>
            <x14:sparkline>
              <xm:f>'Phosphopep&amp;corresponding NSAF'!F5408:I5408</xm:f>
              <xm:sqref>Z5408</xm:sqref>
            </x14:sparkline>
            <x14:sparkline>
              <xm:f>'Phosphopep&amp;corresponding NSAF'!F5409:I5409</xm:f>
              <xm:sqref>Z5409</xm:sqref>
            </x14:sparkline>
            <x14:sparkline>
              <xm:f>'Phosphopep&amp;corresponding NSAF'!F5410:I5410</xm:f>
              <xm:sqref>Z5410</xm:sqref>
            </x14:sparkline>
            <x14:sparkline>
              <xm:f>'Phosphopep&amp;corresponding NSAF'!F5411:I5411</xm:f>
              <xm:sqref>Z5411</xm:sqref>
            </x14:sparkline>
            <x14:sparkline>
              <xm:f>'Phosphopep&amp;corresponding NSAF'!F5412:I5412</xm:f>
              <xm:sqref>Z5412</xm:sqref>
            </x14:sparkline>
            <x14:sparkline>
              <xm:f>'Phosphopep&amp;corresponding NSAF'!F5413:I5413</xm:f>
              <xm:sqref>Z5413</xm:sqref>
            </x14:sparkline>
            <x14:sparkline>
              <xm:f>'Phosphopep&amp;corresponding NSAF'!F5414:I5414</xm:f>
              <xm:sqref>Z5414</xm:sqref>
            </x14:sparkline>
            <x14:sparkline>
              <xm:f>'Phosphopep&amp;corresponding NSAF'!F5415:I5415</xm:f>
              <xm:sqref>Z5415</xm:sqref>
            </x14:sparkline>
            <x14:sparkline>
              <xm:f>'Phosphopep&amp;corresponding NSAF'!F5416:I5416</xm:f>
              <xm:sqref>Z5416</xm:sqref>
            </x14:sparkline>
            <x14:sparkline>
              <xm:f>'Phosphopep&amp;corresponding NSAF'!F5417:I5417</xm:f>
              <xm:sqref>Z5417</xm:sqref>
            </x14:sparkline>
            <x14:sparkline>
              <xm:f>'Phosphopep&amp;corresponding NSAF'!F5418:I5418</xm:f>
              <xm:sqref>Z5418</xm:sqref>
            </x14:sparkline>
            <x14:sparkline>
              <xm:f>'Phosphopep&amp;corresponding NSAF'!F5419:I5419</xm:f>
              <xm:sqref>Z5419</xm:sqref>
            </x14:sparkline>
            <x14:sparkline>
              <xm:f>'Phosphopep&amp;corresponding NSAF'!F5420:I5420</xm:f>
              <xm:sqref>Z5420</xm:sqref>
            </x14:sparkline>
            <x14:sparkline>
              <xm:f>'Phosphopep&amp;corresponding NSAF'!F5421:I5421</xm:f>
              <xm:sqref>Z5421</xm:sqref>
            </x14:sparkline>
            <x14:sparkline>
              <xm:f>'Phosphopep&amp;corresponding NSAF'!F5422:I5422</xm:f>
              <xm:sqref>Z5422</xm:sqref>
            </x14:sparkline>
            <x14:sparkline>
              <xm:f>'Phosphopep&amp;corresponding NSAF'!F5423:I5423</xm:f>
              <xm:sqref>Z5423</xm:sqref>
            </x14:sparkline>
            <x14:sparkline>
              <xm:f>'Phosphopep&amp;corresponding NSAF'!F5424:I5424</xm:f>
              <xm:sqref>Z5424</xm:sqref>
            </x14:sparkline>
            <x14:sparkline>
              <xm:f>'Phosphopep&amp;corresponding NSAF'!F5425:I5425</xm:f>
              <xm:sqref>Z5425</xm:sqref>
            </x14:sparkline>
            <x14:sparkline>
              <xm:f>'Phosphopep&amp;corresponding NSAF'!F5426:I5426</xm:f>
              <xm:sqref>Z5426</xm:sqref>
            </x14:sparkline>
            <x14:sparkline>
              <xm:f>'Phosphopep&amp;corresponding NSAF'!F5427:I5427</xm:f>
              <xm:sqref>Z5427</xm:sqref>
            </x14:sparkline>
            <x14:sparkline>
              <xm:f>'Phosphopep&amp;corresponding NSAF'!F5428:I5428</xm:f>
              <xm:sqref>Z5428</xm:sqref>
            </x14:sparkline>
            <x14:sparkline>
              <xm:f>'Phosphopep&amp;corresponding NSAF'!F5429:I5429</xm:f>
              <xm:sqref>Z5429</xm:sqref>
            </x14:sparkline>
            <x14:sparkline>
              <xm:f>'Phosphopep&amp;corresponding NSAF'!F5430:I5430</xm:f>
              <xm:sqref>Z5430</xm:sqref>
            </x14:sparkline>
            <x14:sparkline>
              <xm:f>'Phosphopep&amp;corresponding NSAF'!F5431:I5431</xm:f>
              <xm:sqref>Z5431</xm:sqref>
            </x14:sparkline>
            <x14:sparkline>
              <xm:f>'Phosphopep&amp;corresponding NSAF'!F5432:I5432</xm:f>
              <xm:sqref>Z5432</xm:sqref>
            </x14:sparkline>
            <x14:sparkline>
              <xm:f>'Phosphopep&amp;corresponding NSAF'!F5433:I5433</xm:f>
              <xm:sqref>Z5433</xm:sqref>
            </x14:sparkline>
            <x14:sparkline>
              <xm:f>'Phosphopep&amp;corresponding NSAF'!F5434:I5434</xm:f>
              <xm:sqref>Z5434</xm:sqref>
            </x14:sparkline>
            <x14:sparkline>
              <xm:f>'Phosphopep&amp;corresponding NSAF'!F5435:I5435</xm:f>
              <xm:sqref>Z5435</xm:sqref>
            </x14:sparkline>
            <x14:sparkline>
              <xm:f>'Phosphopep&amp;corresponding NSAF'!F5436:I5436</xm:f>
              <xm:sqref>Z5436</xm:sqref>
            </x14:sparkline>
            <x14:sparkline>
              <xm:f>'Phosphopep&amp;corresponding NSAF'!F5437:I5437</xm:f>
              <xm:sqref>Z5437</xm:sqref>
            </x14:sparkline>
            <x14:sparkline>
              <xm:f>'Phosphopep&amp;corresponding NSAF'!F5438:I5438</xm:f>
              <xm:sqref>Z5438</xm:sqref>
            </x14:sparkline>
            <x14:sparkline>
              <xm:f>'Phosphopep&amp;corresponding NSAF'!F5439:I5439</xm:f>
              <xm:sqref>Z5439</xm:sqref>
            </x14:sparkline>
            <x14:sparkline>
              <xm:f>'Phosphopep&amp;corresponding NSAF'!F5440:I5440</xm:f>
              <xm:sqref>Z5440</xm:sqref>
            </x14:sparkline>
            <x14:sparkline>
              <xm:f>'Phosphopep&amp;corresponding NSAF'!F5441:I5441</xm:f>
              <xm:sqref>Z5441</xm:sqref>
            </x14:sparkline>
            <x14:sparkline>
              <xm:f>'Phosphopep&amp;corresponding NSAF'!F5442:I5442</xm:f>
              <xm:sqref>Z5442</xm:sqref>
            </x14:sparkline>
            <x14:sparkline>
              <xm:f>'Phosphopep&amp;corresponding NSAF'!F5443:I5443</xm:f>
              <xm:sqref>Z5443</xm:sqref>
            </x14:sparkline>
            <x14:sparkline>
              <xm:f>'Phosphopep&amp;corresponding NSAF'!F5444:I5444</xm:f>
              <xm:sqref>Z5444</xm:sqref>
            </x14:sparkline>
            <x14:sparkline>
              <xm:f>'Phosphopep&amp;corresponding NSAF'!F5445:I5445</xm:f>
              <xm:sqref>Z5445</xm:sqref>
            </x14:sparkline>
            <x14:sparkline>
              <xm:f>'Phosphopep&amp;corresponding NSAF'!F5446:I5446</xm:f>
              <xm:sqref>Z5446</xm:sqref>
            </x14:sparkline>
            <x14:sparkline>
              <xm:f>'Phosphopep&amp;corresponding NSAF'!F5447:I5447</xm:f>
              <xm:sqref>Z5447</xm:sqref>
            </x14:sparkline>
            <x14:sparkline>
              <xm:f>'Phosphopep&amp;corresponding NSAF'!F5448:I5448</xm:f>
              <xm:sqref>Z5448</xm:sqref>
            </x14:sparkline>
            <x14:sparkline>
              <xm:f>'Phosphopep&amp;corresponding NSAF'!F5449:I5449</xm:f>
              <xm:sqref>Z5449</xm:sqref>
            </x14:sparkline>
            <x14:sparkline>
              <xm:f>'Phosphopep&amp;corresponding NSAF'!F5450:I5450</xm:f>
              <xm:sqref>Z5450</xm:sqref>
            </x14:sparkline>
            <x14:sparkline>
              <xm:f>'Phosphopep&amp;corresponding NSAF'!F5451:I5451</xm:f>
              <xm:sqref>Z5451</xm:sqref>
            </x14:sparkline>
            <x14:sparkline>
              <xm:f>'Phosphopep&amp;corresponding NSAF'!F5452:I5452</xm:f>
              <xm:sqref>Z5452</xm:sqref>
            </x14:sparkline>
            <x14:sparkline>
              <xm:f>'Phosphopep&amp;corresponding NSAF'!F5453:I5453</xm:f>
              <xm:sqref>Z5453</xm:sqref>
            </x14:sparkline>
            <x14:sparkline>
              <xm:f>'Phosphopep&amp;corresponding NSAF'!F5454:I5454</xm:f>
              <xm:sqref>Z5454</xm:sqref>
            </x14:sparkline>
            <x14:sparkline>
              <xm:f>'Phosphopep&amp;corresponding NSAF'!F5455:I5455</xm:f>
              <xm:sqref>Z5455</xm:sqref>
            </x14:sparkline>
            <x14:sparkline>
              <xm:f>'Phosphopep&amp;corresponding NSAF'!F5456:I5456</xm:f>
              <xm:sqref>Z5456</xm:sqref>
            </x14:sparkline>
            <x14:sparkline>
              <xm:f>'Phosphopep&amp;corresponding NSAF'!F5457:I5457</xm:f>
              <xm:sqref>Z5457</xm:sqref>
            </x14:sparkline>
            <x14:sparkline>
              <xm:f>'Phosphopep&amp;corresponding NSAF'!F5458:I5458</xm:f>
              <xm:sqref>Z5458</xm:sqref>
            </x14:sparkline>
            <x14:sparkline>
              <xm:f>'Phosphopep&amp;corresponding NSAF'!F5459:I5459</xm:f>
              <xm:sqref>Z5459</xm:sqref>
            </x14:sparkline>
            <x14:sparkline>
              <xm:f>'Phosphopep&amp;corresponding NSAF'!F5460:I5460</xm:f>
              <xm:sqref>Z5460</xm:sqref>
            </x14:sparkline>
            <x14:sparkline>
              <xm:f>'Phosphopep&amp;corresponding NSAF'!F5461:I5461</xm:f>
              <xm:sqref>Z5461</xm:sqref>
            </x14:sparkline>
            <x14:sparkline>
              <xm:f>'Phosphopep&amp;corresponding NSAF'!F5462:I5462</xm:f>
              <xm:sqref>Z5462</xm:sqref>
            </x14:sparkline>
            <x14:sparkline>
              <xm:f>'Phosphopep&amp;corresponding NSAF'!F5463:I5463</xm:f>
              <xm:sqref>Z5463</xm:sqref>
            </x14:sparkline>
            <x14:sparkline>
              <xm:f>'Phosphopep&amp;corresponding NSAF'!F5464:I5464</xm:f>
              <xm:sqref>Z5464</xm:sqref>
            </x14:sparkline>
            <x14:sparkline>
              <xm:f>'Phosphopep&amp;corresponding NSAF'!F5465:I5465</xm:f>
              <xm:sqref>Z5465</xm:sqref>
            </x14:sparkline>
            <x14:sparkline>
              <xm:f>'Phosphopep&amp;corresponding NSAF'!F5466:I5466</xm:f>
              <xm:sqref>Z5466</xm:sqref>
            </x14:sparkline>
            <x14:sparkline>
              <xm:f>'Phosphopep&amp;corresponding NSAF'!F5467:I5467</xm:f>
              <xm:sqref>Z5467</xm:sqref>
            </x14:sparkline>
            <x14:sparkline>
              <xm:f>'Phosphopep&amp;corresponding NSAF'!F5468:I5468</xm:f>
              <xm:sqref>Z5468</xm:sqref>
            </x14:sparkline>
            <x14:sparkline>
              <xm:f>'Phosphopep&amp;corresponding NSAF'!F5469:I5469</xm:f>
              <xm:sqref>Z5469</xm:sqref>
            </x14:sparkline>
            <x14:sparkline>
              <xm:f>'Phosphopep&amp;corresponding NSAF'!F5470:I5470</xm:f>
              <xm:sqref>Z5470</xm:sqref>
            </x14:sparkline>
            <x14:sparkline>
              <xm:f>'Phosphopep&amp;corresponding NSAF'!F5471:I5471</xm:f>
              <xm:sqref>Z5471</xm:sqref>
            </x14:sparkline>
            <x14:sparkline>
              <xm:f>'Phosphopep&amp;corresponding NSAF'!F5472:I5472</xm:f>
              <xm:sqref>Z5472</xm:sqref>
            </x14:sparkline>
            <x14:sparkline>
              <xm:f>'Phosphopep&amp;corresponding NSAF'!F5473:I5473</xm:f>
              <xm:sqref>Z5473</xm:sqref>
            </x14:sparkline>
            <x14:sparkline>
              <xm:f>'Phosphopep&amp;corresponding NSAF'!F5474:I5474</xm:f>
              <xm:sqref>Z5474</xm:sqref>
            </x14:sparkline>
            <x14:sparkline>
              <xm:f>'Phosphopep&amp;corresponding NSAF'!F5475:I5475</xm:f>
              <xm:sqref>Z5475</xm:sqref>
            </x14:sparkline>
            <x14:sparkline>
              <xm:f>'Phosphopep&amp;corresponding NSAF'!F5476:I5476</xm:f>
              <xm:sqref>Z5476</xm:sqref>
            </x14:sparkline>
            <x14:sparkline>
              <xm:f>'Phosphopep&amp;corresponding NSAF'!F5477:I5477</xm:f>
              <xm:sqref>Z5477</xm:sqref>
            </x14:sparkline>
            <x14:sparkline>
              <xm:f>'Phosphopep&amp;corresponding NSAF'!F5478:I5478</xm:f>
              <xm:sqref>Z5478</xm:sqref>
            </x14:sparkline>
            <x14:sparkline>
              <xm:f>'Phosphopep&amp;corresponding NSAF'!F5479:I5479</xm:f>
              <xm:sqref>Z5479</xm:sqref>
            </x14:sparkline>
            <x14:sparkline>
              <xm:f>'Phosphopep&amp;corresponding NSAF'!F5480:I5480</xm:f>
              <xm:sqref>Z5480</xm:sqref>
            </x14:sparkline>
            <x14:sparkline>
              <xm:f>'Phosphopep&amp;corresponding NSAF'!F5481:I5481</xm:f>
              <xm:sqref>Z5481</xm:sqref>
            </x14:sparkline>
            <x14:sparkline>
              <xm:f>'Phosphopep&amp;corresponding NSAF'!F5482:I5482</xm:f>
              <xm:sqref>Z5482</xm:sqref>
            </x14:sparkline>
            <x14:sparkline>
              <xm:f>'Phosphopep&amp;corresponding NSAF'!F5483:I5483</xm:f>
              <xm:sqref>Z5483</xm:sqref>
            </x14:sparkline>
            <x14:sparkline>
              <xm:f>'Phosphopep&amp;corresponding NSAF'!F5484:I5484</xm:f>
              <xm:sqref>Z5484</xm:sqref>
            </x14:sparkline>
            <x14:sparkline>
              <xm:f>'Phosphopep&amp;corresponding NSAF'!F5485:I5485</xm:f>
              <xm:sqref>Z5485</xm:sqref>
            </x14:sparkline>
            <x14:sparkline>
              <xm:f>'Phosphopep&amp;corresponding NSAF'!F5486:I5486</xm:f>
              <xm:sqref>Z5486</xm:sqref>
            </x14:sparkline>
            <x14:sparkline>
              <xm:f>'Phosphopep&amp;corresponding NSAF'!F5487:I5487</xm:f>
              <xm:sqref>Z5487</xm:sqref>
            </x14:sparkline>
            <x14:sparkline>
              <xm:f>'Phosphopep&amp;corresponding NSAF'!F5488:I5488</xm:f>
              <xm:sqref>Z5488</xm:sqref>
            </x14:sparkline>
            <x14:sparkline>
              <xm:f>'Phosphopep&amp;corresponding NSAF'!F5489:I5489</xm:f>
              <xm:sqref>Z5489</xm:sqref>
            </x14:sparkline>
            <x14:sparkline>
              <xm:f>'Phosphopep&amp;corresponding NSAF'!F5490:I5490</xm:f>
              <xm:sqref>Z5490</xm:sqref>
            </x14:sparkline>
            <x14:sparkline>
              <xm:f>'Phosphopep&amp;corresponding NSAF'!F5491:I5491</xm:f>
              <xm:sqref>Z5491</xm:sqref>
            </x14:sparkline>
            <x14:sparkline>
              <xm:f>'Phosphopep&amp;corresponding NSAF'!F5492:I5492</xm:f>
              <xm:sqref>Z5492</xm:sqref>
            </x14:sparkline>
            <x14:sparkline>
              <xm:f>'Phosphopep&amp;corresponding NSAF'!F5493:I5493</xm:f>
              <xm:sqref>Z5493</xm:sqref>
            </x14:sparkline>
            <x14:sparkline>
              <xm:f>'Phosphopep&amp;corresponding NSAF'!F5494:I5494</xm:f>
              <xm:sqref>Z5494</xm:sqref>
            </x14:sparkline>
            <x14:sparkline>
              <xm:f>'Phosphopep&amp;corresponding NSAF'!F5495:I5495</xm:f>
              <xm:sqref>Z5495</xm:sqref>
            </x14:sparkline>
            <x14:sparkline>
              <xm:f>'Phosphopep&amp;corresponding NSAF'!F5496:I5496</xm:f>
              <xm:sqref>Z5496</xm:sqref>
            </x14:sparkline>
            <x14:sparkline>
              <xm:f>'Phosphopep&amp;corresponding NSAF'!F5497:I5497</xm:f>
              <xm:sqref>Z5497</xm:sqref>
            </x14:sparkline>
            <x14:sparkline>
              <xm:f>'Phosphopep&amp;corresponding NSAF'!F5498:I5498</xm:f>
              <xm:sqref>Z5498</xm:sqref>
            </x14:sparkline>
            <x14:sparkline>
              <xm:f>'Phosphopep&amp;corresponding NSAF'!F5499:I5499</xm:f>
              <xm:sqref>Z5499</xm:sqref>
            </x14:sparkline>
            <x14:sparkline>
              <xm:f>'Phosphopep&amp;corresponding NSAF'!F5500:I5500</xm:f>
              <xm:sqref>Z5500</xm:sqref>
            </x14:sparkline>
            <x14:sparkline>
              <xm:f>'Phosphopep&amp;corresponding NSAF'!F5501:I5501</xm:f>
              <xm:sqref>Z5501</xm:sqref>
            </x14:sparkline>
            <x14:sparkline>
              <xm:f>'Phosphopep&amp;corresponding NSAF'!F5502:I5502</xm:f>
              <xm:sqref>Z5502</xm:sqref>
            </x14:sparkline>
            <x14:sparkline>
              <xm:f>'Phosphopep&amp;corresponding NSAF'!F5503:I5503</xm:f>
              <xm:sqref>Z5503</xm:sqref>
            </x14:sparkline>
            <x14:sparkline>
              <xm:f>'Phosphopep&amp;corresponding NSAF'!F5504:I5504</xm:f>
              <xm:sqref>Z5504</xm:sqref>
            </x14:sparkline>
            <x14:sparkline>
              <xm:f>'Phosphopep&amp;corresponding NSAF'!F5505:I5505</xm:f>
              <xm:sqref>Z5505</xm:sqref>
            </x14:sparkline>
            <x14:sparkline>
              <xm:f>'Phosphopep&amp;corresponding NSAF'!F5506:I5506</xm:f>
              <xm:sqref>Z5506</xm:sqref>
            </x14:sparkline>
            <x14:sparkline>
              <xm:f>'Phosphopep&amp;corresponding NSAF'!F5507:I5507</xm:f>
              <xm:sqref>Z5507</xm:sqref>
            </x14:sparkline>
            <x14:sparkline>
              <xm:f>'Phosphopep&amp;corresponding NSAF'!F5508:I5508</xm:f>
              <xm:sqref>Z5508</xm:sqref>
            </x14:sparkline>
            <x14:sparkline>
              <xm:f>'Phosphopep&amp;corresponding NSAF'!F5509:I5509</xm:f>
              <xm:sqref>Z5509</xm:sqref>
            </x14:sparkline>
            <x14:sparkline>
              <xm:f>'Phosphopep&amp;corresponding NSAF'!F5510:I5510</xm:f>
              <xm:sqref>Z5510</xm:sqref>
            </x14:sparkline>
            <x14:sparkline>
              <xm:f>'Phosphopep&amp;corresponding NSAF'!F5511:I5511</xm:f>
              <xm:sqref>Z5511</xm:sqref>
            </x14:sparkline>
            <x14:sparkline>
              <xm:f>'Phosphopep&amp;corresponding NSAF'!F5512:I5512</xm:f>
              <xm:sqref>Z5512</xm:sqref>
            </x14:sparkline>
            <x14:sparkline>
              <xm:f>'Phosphopep&amp;corresponding NSAF'!F5513:I5513</xm:f>
              <xm:sqref>Z5513</xm:sqref>
            </x14:sparkline>
            <x14:sparkline>
              <xm:f>'Phosphopep&amp;corresponding NSAF'!F5514:I5514</xm:f>
              <xm:sqref>Z5514</xm:sqref>
            </x14:sparkline>
            <x14:sparkline>
              <xm:f>'Phosphopep&amp;corresponding NSAF'!F5515:I5515</xm:f>
              <xm:sqref>Z5515</xm:sqref>
            </x14:sparkline>
            <x14:sparkline>
              <xm:f>'Phosphopep&amp;corresponding NSAF'!F5516:I5516</xm:f>
              <xm:sqref>Z5516</xm:sqref>
            </x14:sparkline>
            <x14:sparkline>
              <xm:f>'Phosphopep&amp;corresponding NSAF'!F5517:I5517</xm:f>
              <xm:sqref>Z5517</xm:sqref>
            </x14:sparkline>
            <x14:sparkline>
              <xm:f>'Phosphopep&amp;corresponding NSAF'!F5518:I5518</xm:f>
              <xm:sqref>Z5518</xm:sqref>
            </x14:sparkline>
            <x14:sparkline>
              <xm:f>'Phosphopep&amp;corresponding NSAF'!F5519:I5519</xm:f>
              <xm:sqref>Z5519</xm:sqref>
            </x14:sparkline>
            <x14:sparkline>
              <xm:f>'Phosphopep&amp;corresponding NSAF'!F5520:I5520</xm:f>
              <xm:sqref>Z5520</xm:sqref>
            </x14:sparkline>
            <x14:sparkline>
              <xm:f>'Phosphopep&amp;corresponding NSAF'!F5521:I5521</xm:f>
              <xm:sqref>Z5521</xm:sqref>
            </x14:sparkline>
            <x14:sparkline>
              <xm:f>'Phosphopep&amp;corresponding NSAF'!F5522:I5522</xm:f>
              <xm:sqref>Z5522</xm:sqref>
            </x14:sparkline>
            <x14:sparkline>
              <xm:f>'Phosphopep&amp;corresponding NSAF'!F5523:I5523</xm:f>
              <xm:sqref>Z5523</xm:sqref>
            </x14:sparkline>
            <x14:sparkline>
              <xm:f>'Phosphopep&amp;corresponding NSAF'!F5524:I5524</xm:f>
              <xm:sqref>Z5524</xm:sqref>
            </x14:sparkline>
            <x14:sparkline>
              <xm:f>'Phosphopep&amp;corresponding NSAF'!F5525:I5525</xm:f>
              <xm:sqref>Z5525</xm:sqref>
            </x14:sparkline>
            <x14:sparkline>
              <xm:f>'Phosphopep&amp;corresponding NSAF'!F5526:I5526</xm:f>
              <xm:sqref>Z5526</xm:sqref>
            </x14:sparkline>
            <x14:sparkline>
              <xm:f>'Phosphopep&amp;corresponding NSAF'!F5527:I5527</xm:f>
              <xm:sqref>Z5527</xm:sqref>
            </x14:sparkline>
            <x14:sparkline>
              <xm:f>'Phosphopep&amp;corresponding NSAF'!F5528:I5528</xm:f>
              <xm:sqref>Z5528</xm:sqref>
            </x14:sparkline>
            <x14:sparkline>
              <xm:f>'Phosphopep&amp;corresponding NSAF'!F5529:I5529</xm:f>
              <xm:sqref>Z5529</xm:sqref>
            </x14:sparkline>
            <x14:sparkline>
              <xm:f>'Phosphopep&amp;corresponding NSAF'!F5530:I5530</xm:f>
              <xm:sqref>Z5530</xm:sqref>
            </x14:sparkline>
            <x14:sparkline>
              <xm:f>'Phosphopep&amp;corresponding NSAF'!F5531:I5531</xm:f>
              <xm:sqref>Z5531</xm:sqref>
            </x14:sparkline>
            <x14:sparkline>
              <xm:f>'Phosphopep&amp;corresponding NSAF'!F5532:I5532</xm:f>
              <xm:sqref>Z5532</xm:sqref>
            </x14:sparkline>
            <x14:sparkline>
              <xm:f>'Phosphopep&amp;corresponding NSAF'!F5533:I5533</xm:f>
              <xm:sqref>Z5533</xm:sqref>
            </x14:sparkline>
            <x14:sparkline>
              <xm:f>'Phosphopep&amp;corresponding NSAF'!F5534:I5534</xm:f>
              <xm:sqref>Z5534</xm:sqref>
            </x14:sparkline>
            <x14:sparkline>
              <xm:f>'Phosphopep&amp;corresponding NSAF'!F5535:I5535</xm:f>
              <xm:sqref>Z5535</xm:sqref>
            </x14:sparkline>
            <x14:sparkline>
              <xm:f>'Phosphopep&amp;corresponding NSAF'!F5536:I5536</xm:f>
              <xm:sqref>Z5536</xm:sqref>
            </x14:sparkline>
            <x14:sparkline>
              <xm:f>'Phosphopep&amp;corresponding NSAF'!F5537:I5537</xm:f>
              <xm:sqref>Z5537</xm:sqref>
            </x14:sparkline>
            <x14:sparkline>
              <xm:f>'Phosphopep&amp;corresponding NSAF'!F5538:I5538</xm:f>
              <xm:sqref>Z5538</xm:sqref>
            </x14:sparkline>
            <x14:sparkline>
              <xm:f>'Phosphopep&amp;corresponding NSAF'!F5539:I5539</xm:f>
              <xm:sqref>Z5539</xm:sqref>
            </x14:sparkline>
            <x14:sparkline>
              <xm:f>'Phosphopep&amp;corresponding NSAF'!F5540:I5540</xm:f>
              <xm:sqref>Z5540</xm:sqref>
            </x14:sparkline>
            <x14:sparkline>
              <xm:f>'Phosphopep&amp;corresponding NSAF'!F5541:I5541</xm:f>
              <xm:sqref>Z5541</xm:sqref>
            </x14:sparkline>
            <x14:sparkline>
              <xm:f>'Phosphopep&amp;corresponding NSAF'!F5542:I5542</xm:f>
              <xm:sqref>Z5542</xm:sqref>
            </x14:sparkline>
            <x14:sparkline>
              <xm:f>'Phosphopep&amp;corresponding NSAF'!F5543:I5543</xm:f>
              <xm:sqref>Z5543</xm:sqref>
            </x14:sparkline>
            <x14:sparkline>
              <xm:f>'Phosphopep&amp;corresponding NSAF'!F5544:I5544</xm:f>
              <xm:sqref>Z5544</xm:sqref>
            </x14:sparkline>
            <x14:sparkline>
              <xm:f>'Phosphopep&amp;corresponding NSAF'!F5545:I5545</xm:f>
              <xm:sqref>Z5545</xm:sqref>
            </x14:sparkline>
            <x14:sparkline>
              <xm:f>'Phosphopep&amp;corresponding NSAF'!F5546:I5546</xm:f>
              <xm:sqref>Z5546</xm:sqref>
            </x14:sparkline>
            <x14:sparkline>
              <xm:f>'Phosphopep&amp;corresponding NSAF'!F5547:I5547</xm:f>
              <xm:sqref>Z5547</xm:sqref>
            </x14:sparkline>
            <x14:sparkline>
              <xm:f>'Phosphopep&amp;corresponding NSAF'!F5548:I5548</xm:f>
              <xm:sqref>Z5548</xm:sqref>
            </x14:sparkline>
            <x14:sparkline>
              <xm:f>'Phosphopep&amp;corresponding NSAF'!F5549:I5549</xm:f>
              <xm:sqref>Z5549</xm:sqref>
            </x14:sparkline>
            <x14:sparkline>
              <xm:f>'Phosphopep&amp;corresponding NSAF'!F5550:I5550</xm:f>
              <xm:sqref>Z5550</xm:sqref>
            </x14:sparkline>
            <x14:sparkline>
              <xm:f>'Phosphopep&amp;corresponding NSAF'!F5551:I5551</xm:f>
              <xm:sqref>Z5551</xm:sqref>
            </x14:sparkline>
            <x14:sparkline>
              <xm:f>'Phosphopep&amp;corresponding NSAF'!F5552:I5552</xm:f>
              <xm:sqref>Z5552</xm:sqref>
            </x14:sparkline>
            <x14:sparkline>
              <xm:f>'Phosphopep&amp;corresponding NSAF'!F5553:I5553</xm:f>
              <xm:sqref>Z5553</xm:sqref>
            </x14:sparkline>
            <x14:sparkline>
              <xm:f>'Phosphopep&amp;corresponding NSAF'!F5554:I5554</xm:f>
              <xm:sqref>Z5554</xm:sqref>
            </x14:sparkline>
            <x14:sparkline>
              <xm:f>'Phosphopep&amp;corresponding NSAF'!F5555:I5555</xm:f>
              <xm:sqref>Z5555</xm:sqref>
            </x14:sparkline>
            <x14:sparkline>
              <xm:f>'Phosphopep&amp;corresponding NSAF'!F5556:I5556</xm:f>
              <xm:sqref>Z5556</xm:sqref>
            </x14:sparkline>
            <x14:sparkline>
              <xm:f>'Phosphopep&amp;corresponding NSAF'!F5557:I5557</xm:f>
              <xm:sqref>Z5557</xm:sqref>
            </x14:sparkline>
            <x14:sparkline>
              <xm:f>'Phosphopep&amp;corresponding NSAF'!F5558:I5558</xm:f>
              <xm:sqref>Z5558</xm:sqref>
            </x14:sparkline>
            <x14:sparkline>
              <xm:f>'Phosphopep&amp;corresponding NSAF'!F5559:I5559</xm:f>
              <xm:sqref>Z5559</xm:sqref>
            </x14:sparkline>
            <x14:sparkline>
              <xm:f>'Phosphopep&amp;corresponding NSAF'!F5560:I5560</xm:f>
              <xm:sqref>Z5560</xm:sqref>
            </x14:sparkline>
            <x14:sparkline>
              <xm:f>'Phosphopep&amp;corresponding NSAF'!F5561:I5561</xm:f>
              <xm:sqref>Z5561</xm:sqref>
            </x14:sparkline>
            <x14:sparkline>
              <xm:f>'Phosphopep&amp;corresponding NSAF'!F5562:I5562</xm:f>
              <xm:sqref>Z5562</xm:sqref>
            </x14:sparkline>
            <x14:sparkline>
              <xm:f>'Phosphopep&amp;corresponding NSAF'!F5563:I5563</xm:f>
              <xm:sqref>Z5563</xm:sqref>
            </x14:sparkline>
            <x14:sparkline>
              <xm:f>'Phosphopep&amp;corresponding NSAF'!F5564:I5564</xm:f>
              <xm:sqref>Z5564</xm:sqref>
            </x14:sparkline>
            <x14:sparkline>
              <xm:f>'Phosphopep&amp;corresponding NSAF'!F5565:I5565</xm:f>
              <xm:sqref>Z5565</xm:sqref>
            </x14:sparkline>
            <x14:sparkline>
              <xm:f>'Phosphopep&amp;corresponding NSAF'!F5566:I5566</xm:f>
              <xm:sqref>Z5566</xm:sqref>
            </x14:sparkline>
            <x14:sparkline>
              <xm:f>'Phosphopep&amp;corresponding NSAF'!F5567:I5567</xm:f>
              <xm:sqref>Z5567</xm:sqref>
            </x14:sparkline>
            <x14:sparkline>
              <xm:f>'Phosphopep&amp;corresponding NSAF'!F5568:I5568</xm:f>
              <xm:sqref>Z5568</xm:sqref>
            </x14:sparkline>
            <x14:sparkline>
              <xm:f>'Phosphopep&amp;corresponding NSAF'!F5569:I5569</xm:f>
              <xm:sqref>Z5569</xm:sqref>
            </x14:sparkline>
            <x14:sparkline>
              <xm:f>'Phosphopep&amp;corresponding NSAF'!F5570:I5570</xm:f>
              <xm:sqref>Z5570</xm:sqref>
            </x14:sparkline>
            <x14:sparkline>
              <xm:f>'Phosphopep&amp;corresponding NSAF'!F5571:I5571</xm:f>
              <xm:sqref>Z5571</xm:sqref>
            </x14:sparkline>
            <x14:sparkline>
              <xm:f>'Phosphopep&amp;corresponding NSAF'!F5572:I5572</xm:f>
              <xm:sqref>Z5572</xm:sqref>
            </x14:sparkline>
            <x14:sparkline>
              <xm:f>'Phosphopep&amp;corresponding NSAF'!F5573:I5573</xm:f>
              <xm:sqref>Z5573</xm:sqref>
            </x14:sparkline>
            <x14:sparkline>
              <xm:f>'Phosphopep&amp;corresponding NSAF'!F5574:I5574</xm:f>
              <xm:sqref>Z5574</xm:sqref>
            </x14:sparkline>
            <x14:sparkline>
              <xm:f>'Phosphopep&amp;corresponding NSAF'!F5575:I5575</xm:f>
              <xm:sqref>Z5575</xm:sqref>
            </x14:sparkline>
            <x14:sparkline>
              <xm:f>'Phosphopep&amp;corresponding NSAF'!F5576:I5576</xm:f>
              <xm:sqref>Z5576</xm:sqref>
            </x14:sparkline>
            <x14:sparkline>
              <xm:f>'Phosphopep&amp;corresponding NSAF'!F5577:I5577</xm:f>
              <xm:sqref>Z5577</xm:sqref>
            </x14:sparkline>
            <x14:sparkline>
              <xm:f>'Phosphopep&amp;corresponding NSAF'!F5578:I5578</xm:f>
              <xm:sqref>Z5578</xm:sqref>
            </x14:sparkline>
            <x14:sparkline>
              <xm:f>'Phosphopep&amp;corresponding NSAF'!F5579:I5579</xm:f>
              <xm:sqref>Z5579</xm:sqref>
            </x14:sparkline>
            <x14:sparkline>
              <xm:f>'Phosphopep&amp;corresponding NSAF'!F5580:I5580</xm:f>
              <xm:sqref>Z5580</xm:sqref>
            </x14:sparkline>
            <x14:sparkline>
              <xm:f>'Phosphopep&amp;corresponding NSAF'!F5581:I5581</xm:f>
              <xm:sqref>Z5581</xm:sqref>
            </x14:sparkline>
            <x14:sparkline>
              <xm:f>'Phosphopep&amp;corresponding NSAF'!F5582:I5582</xm:f>
              <xm:sqref>Z5582</xm:sqref>
            </x14:sparkline>
            <x14:sparkline>
              <xm:f>'Phosphopep&amp;corresponding NSAF'!F5583:I5583</xm:f>
              <xm:sqref>Z5583</xm:sqref>
            </x14:sparkline>
            <x14:sparkline>
              <xm:f>'Phosphopep&amp;corresponding NSAF'!F5584:I5584</xm:f>
              <xm:sqref>Z5584</xm:sqref>
            </x14:sparkline>
            <x14:sparkline>
              <xm:f>'Phosphopep&amp;corresponding NSAF'!F5585:I5585</xm:f>
              <xm:sqref>Z5585</xm:sqref>
            </x14:sparkline>
            <x14:sparkline>
              <xm:f>'Phosphopep&amp;corresponding NSAF'!F5586:I5586</xm:f>
              <xm:sqref>Z5586</xm:sqref>
            </x14:sparkline>
            <x14:sparkline>
              <xm:f>'Phosphopep&amp;corresponding NSAF'!F5587:I5587</xm:f>
              <xm:sqref>Z5587</xm:sqref>
            </x14:sparkline>
            <x14:sparkline>
              <xm:f>'Phosphopep&amp;corresponding NSAF'!F5588:I5588</xm:f>
              <xm:sqref>Z5588</xm:sqref>
            </x14:sparkline>
            <x14:sparkline>
              <xm:f>'Phosphopep&amp;corresponding NSAF'!F5589:I5589</xm:f>
              <xm:sqref>Z5589</xm:sqref>
            </x14:sparkline>
            <x14:sparkline>
              <xm:f>'Phosphopep&amp;corresponding NSAF'!F5590:I5590</xm:f>
              <xm:sqref>Z5590</xm:sqref>
            </x14:sparkline>
            <x14:sparkline>
              <xm:f>'Phosphopep&amp;corresponding NSAF'!F5591:I5591</xm:f>
              <xm:sqref>Z5591</xm:sqref>
            </x14:sparkline>
            <x14:sparkline>
              <xm:f>'Phosphopep&amp;corresponding NSAF'!F5592:I5592</xm:f>
              <xm:sqref>Z5592</xm:sqref>
            </x14:sparkline>
            <x14:sparkline>
              <xm:f>'Phosphopep&amp;corresponding NSAF'!F5593:I5593</xm:f>
              <xm:sqref>Z5593</xm:sqref>
            </x14:sparkline>
            <x14:sparkline>
              <xm:f>'Phosphopep&amp;corresponding NSAF'!F5594:I5594</xm:f>
              <xm:sqref>Z5594</xm:sqref>
            </x14:sparkline>
            <x14:sparkline>
              <xm:f>'Phosphopep&amp;corresponding NSAF'!F5595:I5595</xm:f>
              <xm:sqref>Z5595</xm:sqref>
            </x14:sparkline>
            <x14:sparkline>
              <xm:f>'Phosphopep&amp;corresponding NSAF'!F5596:I5596</xm:f>
              <xm:sqref>Z5596</xm:sqref>
            </x14:sparkline>
            <x14:sparkline>
              <xm:f>'Phosphopep&amp;corresponding NSAF'!F5597:I5597</xm:f>
              <xm:sqref>Z5597</xm:sqref>
            </x14:sparkline>
            <x14:sparkline>
              <xm:f>'Phosphopep&amp;corresponding NSAF'!F5598:I5598</xm:f>
              <xm:sqref>Z5598</xm:sqref>
            </x14:sparkline>
            <x14:sparkline>
              <xm:f>'Phosphopep&amp;corresponding NSAF'!F5599:I5599</xm:f>
              <xm:sqref>Z5599</xm:sqref>
            </x14:sparkline>
            <x14:sparkline>
              <xm:f>'Phosphopep&amp;corresponding NSAF'!F5600:I5600</xm:f>
              <xm:sqref>Z5600</xm:sqref>
            </x14:sparkline>
            <x14:sparkline>
              <xm:f>'Phosphopep&amp;corresponding NSAF'!F5601:I5601</xm:f>
              <xm:sqref>Z5601</xm:sqref>
            </x14:sparkline>
            <x14:sparkline>
              <xm:f>'Phosphopep&amp;corresponding NSAF'!F5602:I5602</xm:f>
              <xm:sqref>Z5602</xm:sqref>
            </x14:sparkline>
            <x14:sparkline>
              <xm:f>'Phosphopep&amp;corresponding NSAF'!F5603:I5603</xm:f>
              <xm:sqref>Z5603</xm:sqref>
            </x14:sparkline>
            <x14:sparkline>
              <xm:f>'Phosphopep&amp;corresponding NSAF'!F5604:I5604</xm:f>
              <xm:sqref>Z5604</xm:sqref>
            </x14:sparkline>
            <x14:sparkline>
              <xm:f>'Phosphopep&amp;corresponding NSAF'!F5605:I5605</xm:f>
              <xm:sqref>Z5605</xm:sqref>
            </x14:sparkline>
            <x14:sparkline>
              <xm:f>'Phosphopep&amp;corresponding NSAF'!F5606:I5606</xm:f>
              <xm:sqref>Z5606</xm:sqref>
            </x14:sparkline>
            <x14:sparkline>
              <xm:f>'Phosphopep&amp;corresponding NSAF'!F5607:I5607</xm:f>
              <xm:sqref>Z5607</xm:sqref>
            </x14:sparkline>
            <x14:sparkline>
              <xm:f>'Phosphopep&amp;corresponding NSAF'!F5608:I5608</xm:f>
              <xm:sqref>Z5608</xm:sqref>
            </x14:sparkline>
            <x14:sparkline>
              <xm:f>'Phosphopep&amp;corresponding NSAF'!F5609:I5609</xm:f>
              <xm:sqref>Z5609</xm:sqref>
            </x14:sparkline>
            <x14:sparkline>
              <xm:f>'Phosphopep&amp;corresponding NSAF'!F5610:I5610</xm:f>
              <xm:sqref>Z5610</xm:sqref>
            </x14:sparkline>
            <x14:sparkline>
              <xm:f>'Phosphopep&amp;corresponding NSAF'!F5611:I5611</xm:f>
              <xm:sqref>Z5611</xm:sqref>
            </x14:sparkline>
            <x14:sparkline>
              <xm:f>'Phosphopep&amp;corresponding NSAF'!F5612:I5612</xm:f>
              <xm:sqref>Z5612</xm:sqref>
            </x14:sparkline>
            <x14:sparkline>
              <xm:f>'Phosphopep&amp;corresponding NSAF'!F5613:I5613</xm:f>
              <xm:sqref>Z5613</xm:sqref>
            </x14:sparkline>
            <x14:sparkline>
              <xm:f>'Phosphopep&amp;corresponding NSAF'!F5614:I5614</xm:f>
              <xm:sqref>Z5614</xm:sqref>
            </x14:sparkline>
            <x14:sparkline>
              <xm:f>'Phosphopep&amp;corresponding NSAF'!F5615:I5615</xm:f>
              <xm:sqref>Z5615</xm:sqref>
            </x14:sparkline>
            <x14:sparkline>
              <xm:f>'Phosphopep&amp;corresponding NSAF'!F5616:I5616</xm:f>
              <xm:sqref>Z5616</xm:sqref>
            </x14:sparkline>
            <x14:sparkline>
              <xm:f>'Phosphopep&amp;corresponding NSAF'!F5617:I5617</xm:f>
              <xm:sqref>Z5617</xm:sqref>
            </x14:sparkline>
            <x14:sparkline>
              <xm:f>'Phosphopep&amp;corresponding NSAF'!F5618:I5618</xm:f>
              <xm:sqref>Z5618</xm:sqref>
            </x14:sparkline>
            <x14:sparkline>
              <xm:f>'Phosphopep&amp;corresponding NSAF'!F5619:I5619</xm:f>
              <xm:sqref>Z5619</xm:sqref>
            </x14:sparkline>
            <x14:sparkline>
              <xm:f>'Phosphopep&amp;corresponding NSAF'!F5620:I5620</xm:f>
              <xm:sqref>Z5620</xm:sqref>
            </x14:sparkline>
            <x14:sparkline>
              <xm:f>'Phosphopep&amp;corresponding NSAF'!F5621:I5621</xm:f>
              <xm:sqref>Z5621</xm:sqref>
            </x14:sparkline>
            <x14:sparkline>
              <xm:f>'Phosphopep&amp;corresponding NSAF'!F5622:I5622</xm:f>
              <xm:sqref>Z5622</xm:sqref>
            </x14:sparkline>
            <x14:sparkline>
              <xm:f>'Phosphopep&amp;corresponding NSAF'!F5623:I5623</xm:f>
              <xm:sqref>Z5623</xm:sqref>
            </x14:sparkline>
            <x14:sparkline>
              <xm:f>'Phosphopep&amp;corresponding NSAF'!F5624:I5624</xm:f>
              <xm:sqref>Z5624</xm:sqref>
            </x14:sparkline>
            <x14:sparkline>
              <xm:f>'Phosphopep&amp;corresponding NSAF'!F5625:I5625</xm:f>
              <xm:sqref>Z5625</xm:sqref>
            </x14:sparkline>
            <x14:sparkline>
              <xm:f>'Phosphopep&amp;corresponding NSAF'!F5626:I5626</xm:f>
              <xm:sqref>Z5626</xm:sqref>
            </x14:sparkline>
            <x14:sparkline>
              <xm:f>'Phosphopep&amp;corresponding NSAF'!F5627:I5627</xm:f>
              <xm:sqref>Z5627</xm:sqref>
            </x14:sparkline>
            <x14:sparkline>
              <xm:f>'Phosphopep&amp;corresponding NSAF'!F5628:I5628</xm:f>
              <xm:sqref>Z5628</xm:sqref>
            </x14:sparkline>
            <x14:sparkline>
              <xm:f>'Phosphopep&amp;corresponding NSAF'!F5629:I5629</xm:f>
              <xm:sqref>Z5629</xm:sqref>
            </x14:sparkline>
            <x14:sparkline>
              <xm:f>'Phosphopep&amp;corresponding NSAF'!F5630:I5630</xm:f>
              <xm:sqref>Z5630</xm:sqref>
            </x14:sparkline>
            <x14:sparkline>
              <xm:f>'Phosphopep&amp;corresponding NSAF'!F5631:I5631</xm:f>
              <xm:sqref>Z5631</xm:sqref>
            </x14:sparkline>
            <x14:sparkline>
              <xm:f>'Phosphopep&amp;corresponding NSAF'!F5632:I5632</xm:f>
              <xm:sqref>Z5632</xm:sqref>
            </x14:sparkline>
            <x14:sparkline>
              <xm:f>'Phosphopep&amp;corresponding NSAF'!F5633:I5633</xm:f>
              <xm:sqref>Z5633</xm:sqref>
            </x14:sparkline>
            <x14:sparkline>
              <xm:f>'Phosphopep&amp;corresponding NSAF'!F5634:I5634</xm:f>
              <xm:sqref>Z5634</xm:sqref>
            </x14:sparkline>
            <x14:sparkline>
              <xm:f>'Phosphopep&amp;corresponding NSAF'!F5635:I5635</xm:f>
              <xm:sqref>Z5635</xm:sqref>
            </x14:sparkline>
            <x14:sparkline>
              <xm:f>'Phosphopep&amp;corresponding NSAF'!F5636:I5636</xm:f>
              <xm:sqref>Z5636</xm:sqref>
            </x14:sparkline>
            <x14:sparkline>
              <xm:f>'Phosphopep&amp;corresponding NSAF'!F5637:I5637</xm:f>
              <xm:sqref>Z5637</xm:sqref>
            </x14:sparkline>
            <x14:sparkline>
              <xm:f>'Phosphopep&amp;corresponding NSAF'!F5638:I5638</xm:f>
              <xm:sqref>Z5638</xm:sqref>
            </x14:sparkline>
            <x14:sparkline>
              <xm:f>'Phosphopep&amp;corresponding NSAF'!F5639:I5639</xm:f>
              <xm:sqref>Z5639</xm:sqref>
            </x14:sparkline>
            <x14:sparkline>
              <xm:f>'Phosphopep&amp;corresponding NSAF'!F5640:I5640</xm:f>
              <xm:sqref>Z5640</xm:sqref>
            </x14:sparkline>
            <x14:sparkline>
              <xm:f>'Phosphopep&amp;corresponding NSAF'!F5641:I5641</xm:f>
              <xm:sqref>Z5641</xm:sqref>
            </x14:sparkline>
            <x14:sparkline>
              <xm:f>'Phosphopep&amp;corresponding NSAF'!F5642:I5642</xm:f>
              <xm:sqref>Z5642</xm:sqref>
            </x14:sparkline>
            <x14:sparkline>
              <xm:f>'Phosphopep&amp;corresponding NSAF'!F5643:I5643</xm:f>
              <xm:sqref>Z5643</xm:sqref>
            </x14:sparkline>
            <x14:sparkline>
              <xm:f>'Phosphopep&amp;corresponding NSAF'!F5644:I5644</xm:f>
              <xm:sqref>Z5644</xm:sqref>
            </x14:sparkline>
            <x14:sparkline>
              <xm:f>'Phosphopep&amp;corresponding NSAF'!F5645:I5645</xm:f>
              <xm:sqref>Z5645</xm:sqref>
            </x14:sparkline>
            <x14:sparkline>
              <xm:f>'Phosphopep&amp;corresponding NSAF'!F5646:I5646</xm:f>
              <xm:sqref>Z5646</xm:sqref>
            </x14:sparkline>
            <x14:sparkline>
              <xm:f>'Phosphopep&amp;corresponding NSAF'!F5647:I5647</xm:f>
              <xm:sqref>Z5647</xm:sqref>
            </x14:sparkline>
            <x14:sparkline>
              <xm:f>'Phosphopep&amp;corresponding NSAF'!F5648:I5648</xm:f>
              <xm:sqref>Z5648</xm:sqref>
            </x14:sparkline>
            <x14:sparkline>
              <xm:f>'Phosphopep&amp;corresponding NSAF'!F5649:I5649</xm:f>
              <xm:sqref>Z5649</xm:sqref>
            </x14:sparkline>
            <x14:sparkline>
              <xm:f>'Phosphopep&amp;corresponding NSAF'!F5650:I5650</xm:f>
              <xm:sqref>Z5650</xm:sqref>
            </x14:sparkline>
            <x14:sparkline>
              <xm:f>'Phosphopep&amp;corresponding NSAF'!F5651:I5651</xm:f>
              <xm:sqref>Z5651</xm:sqref>
            </x14:sparkline>
            <x14:sparkline>
              <xm:f>'Phosphopep&amp;corresponding NSAF'!F5652:I5652</xm:f>
              <xm:sqref>Z5652</xm:sqref>
            </x14:sparkline>
            <x14:sparkline>
              <xm:f>'Phosphopep&amp;corresponding NSAF'!F5653:I5653</xm:f>
              <xm:sqref>Z5653</xm:sqref>
            </x14:sparkline>
            <x14:sparkline>
              <xm:f>'Phosphopep&amp;corresponding NSAF'!F5654:I5654</xm:f>
              <xm:sqref>Z5654</xm:sqref>
            </x14:sparkline>
            <x14:sparkline>
              <xm:f>'Phosphopep&amp;corresponding NSAF'!F5655:I5655</xm:f>
              <xm:sqref>Z5655</xm:sqref>
            </x14:sparkline>
            <x14:sparkline>
              <xm:f>'Phosphopep&amp;corresponding NSAF'!F5656:I5656</xm:f>
              <xm:sqref>Z5656</xm:sqref>
            </x14:sparkline>
            <x14:sparkline>
              <xm:f>'Phosphopep&amp;corresponding NSAF'!F5657:I5657</xm:f>
              <xm:sqref>Z5657</xm:sqref>
            </x14:sparkline>
            <x14:sparkline>
              <xm:f>'Phosphopep&amp;corresponding NSAF'!F5658:I5658</xm:f>
              <xm:sqref>Z5658</xm:sqref>
            </x14:sparkline>
            <x14:sparkline>
              <xm:f>'Phosphopep&amp;corresponding NSAF'!F5659:I5659</xm:f>
              <xm:sqref>Z5659</xm:sqref>
            </x14:sparkline>
            <x14:sparkline>
              <xm:f>'Phosphopep&amp;corresponding NSAF'!F5660:I5660</xm:f>
              <xm:sqref>Z5660</xm:sqref>
            </x14:sparkline>
            <x14:sparkline>
              <xm:f>'Phosphopep&amp;corresponding NSAF'!F5661:I5661</xm:f>
              <xm:sqref>Z5661</xm:sqref>
            </x14:sparkline>
            <x14:sparkline>
              <xm:f>'Phosphopep&amp;corresponding NSAF'!F5662:I5662</xm:f>
              <xm:sqref>Z5662</xm:sqref>
            </x14:sparkline>
            <x14:sparkline>
              <xm:f>'Phosphopep&amp;corresponding NSAF'!F5663:I5663</xm:f>
              <xm:sqref>Z5663</xm:sqref>
            </x14:sparkline>
            <x14:sparkline>
              <xm:f>'Phosphopep&amp;corresponding NSAF'!F5664:I5664</xm:f>
              <xm:sqref>Z5664</xm:sqref>
            </x14:sparkline>
            <x14:sparkline>
              <xm:f>'Phosphopep&amp;corresponding NSAF'!F5665:I5665</xm:f>
              <xm:sqref>Z5665</xm:sqref>
            </x14:sparkline>
            <x14:sparkline>
              <xm:f>'Phosphopep&amp;corresponding NSAF'!F5666:I5666</xm:f>
              <xm:sqref>Z5666</xm:sqref>
            </x14:sparkline>
            <x14:sparkline>
              <xm:f>'Phosphopep&amp;corresponding NSAF'!F5667:I5667</xm:f>
              <xm:sqref>Z5667</xm:sqref>
            </x14:sparkline>
            <x14:sparkline>
              <xm:f>'Phosphopep&amp;corresponding NSAF'!F5668:I5668</xm:f>
              <xm:sqref>Z5668</xm:sqref>
            </x14:sparkline>
            <x14:sparkline>
              <xm:f>'Phosphopep&amp;corresponding NSAF'!F5669:I5669</xm:f>
              <xm:sqref>Z5669</xm:sqref>
            </x14:sparkline>
            <x14:sparkline>
              <xm:f>'Phosphopep&amp;corresponding NSAF'!F5670:I5670</xm:f>
              <xm:sqref>Z5670</xm:sqref>
            </x14:sparkline>
            <x14:sparkline>
              <xm:f>'Phosphopep&amp;corresponding NSAF'!F5671:I5671</xm:f>
              <xm:sqref>Z5671</xm:sqref>
            </x14:sparkline>
            <x14:sparkline>
              <xm:f>'Phosphopep&amp;corresponding NSAF'!F5672:I5672</xm:f>
              <xm:sqref>Z5672</xm:sqref>
            </x14:sparkline>
            <x14:sparkline>
              <xm:f>'Phosphopep&amp;corresponding NSAF'!F5673:I5673</xm:f>
              <xm:sqref>Z5673</xm:sqref>
            </x14:sparkline>
            <x14:sparkline>
              <xm:f>'Phosphopep&amp;corresponding NSAF'!F5674:I5674</xm:f>
              <xm:sqref>Z5674</xm:sqref>
            </x14:sparkline>
            <x14:sparkline>
              <xm:f>'Phosphopep&amp;corresponding NSAF'!F5675:I5675</xm:f>
              <xm:sqref>Z5675</xm:sqref>
            </x14:sparkline>
            <x14:sparkline>
              <xm:f>'Phosphopep&amp;corresponding NSAF'!F5676:I5676</xm:f>
              <xm:sqref>Z5676</xm:sqref>
            </x14:sparkline>
            <x14:sparkline>
              <xm:f>'Phosphopep&amp;corresponding NSAF'!F5677:I5677</xm:f>
              <xm:sqref>Z5677</xm:sqref>
            </x14:sparkline>
            <x14:sparkline>
              <xm:f>'Phosphopep&amp;corresponding NSAF'!F5678:I5678</xm:f>
              <xm:sqref>Z5678</xm:sqref>
            </x14:sparkline>
            <x14:sparkline>
              <xm:f>'Phosphopep&amp;corresponding NSAF'!F5679:I5679</xm:f>
              <xm:sqref>Z5679</xm:sqref>
            </x14:sparkline>
            <x14:sparkline>
              <xm:f>'Phosphopep&amp;corresponding NSAF'!F5680:I5680</xm:f>
              <xm:sqref>Z5680</xm:sqref>
            </x14:sparkline>
            <x14:sparkline>
              <xm:f>'Phosphopep&amp;corresponding NSAF'!F5681:I5681</xm:f>
              <xm:sqref>Z5681</xm:sqref>
            </x14:sparkline>
            <x14:sparkline>
              <xm:f>'Phosphopep&amp;corresponding NSAF'!F5682:I5682</xm:f>
              <xm:sqref>Z5682</xm:sqref>
            </x14:sparkline>
            <x14:sparkline>
              <xm:f>'Phosphopep&amp;corresponding NSAF'!F5683:I5683</xm:f>
              <xm:sqref>Z5683</xm:sqref>
            </x14:sparkline>
            <x14:sparkline>
              <xm:f>'Phosphopep&amp;corresponding NSAF'!F5684:I5684</xm:f>
              <xm:sqref>Z5684</xm:sqref>
            </x14:sparkline>
            <x14:sparkline>
              <xm:f>'Phosphopep&amp;corresponding NSAF'!F5685:I5685</xm:f>
              <xm:sqref>Z5685</xm:sqref>
            </x14:sparkline>
            <x14:sparkline>
              <xm:f>'Phosphopep&amp;corresponding NSAF'!F5686:I5686</xm:f>
              <xm:sqref>Z5686</xm:sqref>
            </x14:sparkline>
            <x14:sparkline>
              <xm:f>'Phosphopep&amp;corresponding NSAF'!F5687:I5687</xm:f>
              <xm:sqref>Z5687</xm:sqref>
            </x14:sparkline>
            <x14:sparkline>
              <xm:f>'Phosphopep&amp;corresponding NSAF'!F5688:I5688</xm:f>
              <xm:sqref>Z5688</xm:sqref>
            </x14:sparkline>
            <x14:sparkline>
              <xm:f>'Phosphopep&amp;corresponding NSAF'!F5689:I5689</xm:f>
              <xm:sqref>Z5689</xm:sqref>
            </x14:sparkline>
            <x14:sparkline>
              <xm:f>'Phosphopep&amp;corresponding NSAF'!F5690:I5690</xm:f>
              <xm:sqref>Z5690</xm:sqref>
            </x14:sparkline>
            <x14:sparkline>
              <xm:f>'Phosphopep&amp;corresponding NSAF'!F5691:I5691</xm:f>
              <xm:sqref>Z5691</xm:sqref>
            </x14:sparkline>
            <x14:sparkline>
              <xm:f>'Phosphopep&amp;corresponding NSAF'!F5692:I5692</xm:f>
              <xm:sqref>Z5692</xm:sqref>
            </x14:sparkline>
            <x14:sparkline>
              <xm:f>'Phosphopep&amp;corresponding NSAF'!F5693:I5693</xm:f>
              <xm:sqref>Z5693</xm:sqref>
            </x14:sparkline>
            <x14:sparkline>
              <xm:f>'Phosphopep&amp;corresponding NSAF'!F5694:I5694</xm:f>
              <xm:sqref>Z5694</xm:sqref>
            </x14:sparkline>
            <x14:sparkline>
              <xm:f>'Phosphopep&amp;corresponding NSAF'!F5695:I5695</xm:f>
              <xm:sqref>Z5695</xm:sqref>
            </x14:sparkline>
            <x14:sparkline>
              <xm:f>'Phosphopep&amp;corresponding NSAF'!F5696:I5696</xm:f>
              <xm:sqref>Z5696</xm:sqref>
            </x14:sparkline>
            <x14:sparkline>
              <xm:f>'Phosphopep&amp;corresponding NSAF'!F5697:I5697</xm:f>
              <xm:sqref>Z5697</xm:sqref>
            </x14:sparkline>
            <x14:sparkline>
              <xm:f>'Phosphopep&amp;corresponding NSAF'!F5698:I5698</xm:f>
              <xm:sqref>Z5698</xm:sqref>
            </x14:sparkline>
            <x14:sparkline>
              <xm:f>'Phosphopep&amp;corresponding NSAF'!F5699:I5699</xm:f>
              <xm:sqref>Z5699</xm:sqref>
            </x14:sparkline>
            <x14:sparkline>
              <xm:f>'Phosphopep&amp;corresponding NSAF'!F5700:I5700</xm:f>
              <xm:sqref>Z5700</xm:sqref>
            </x14:sparkline>
            <x14:sparkline>
              <xm:f>'Phosphopep&amp;corresponding NSAF'!F5701:I5701</xm:f>
              <xm:sqref>Z5701</xm:sqref>
            </x14:sparkline>
            <x14:sparkline>
              <xm:f>'Phosphopep&amp;corresponding NSAF'!F5702:I5702</xm:f>
              <xm:sqref>Z5702</xm:sqref>
            </x14:sparkline>
            <x14:sparkline>
              <xm:f>'Phosphopep&amp;corresponding NSAF'!F5703:I5703</xm:f>
              <xm:sqref>Z5703</xm:sqref>
            </x14:sparkline>
            <x14:sparkline>
              <xm:f>'Phosphopep&amp;corresponding NSAF'!F5704:I5704</xm:f>
              <xm:sqref>Z5704</xm:sqref>
            </x14:sparkline>
            <x14:sparkline>
              <xm:f>'Phosphopep&amp;corresponding NSAF'!F5705:I5705</xm:f>
              <xm:sqref>Z5705</xm:sqref>
            </x14:sparkline>
            <x14:sparkline>
              <xm:f>'Phosphopep&amp;corresponding NSAF'!F5706:I5706</xm:f>
              <xm:sqref>Z5706</xm:sqref>
            </x14:sparkline>
            <x14:sparkline>
              <xm:f>'Phosphopep&amp;corresponding NSAF'!F5707:I5707</xm:f>
              <xm:sqref>Z5707</xm:sqref>
            </x14:sparkline>
            <x14:sparkline>
              <xm:f>'Phosphopep&amp;corresponding NSAF'!F5708:I5708</xm:f>
              <xm:sqref>Z5708</xm:sqref>
            </x14:sparkline>
            <x14:sparkline>
              <xm:f>'Phosphopep&amp;corresponding NSAF'!F5709:I5709</xm:f>
              <xm:sqref>Z5709</xm:sqref>
            </x14:sparkline>
            <x14:sparkline>
              <xm:f>'Phosphopep&amp;corresponding NSAF'!F5710:I5710</xm:f>
              <xm:sqref>Z5710</xm:sqref>
            </x14:sparkline>
            <x14:sparkline>
              <xm:f>'Phosphopep&amp;corresponding NSAF'!F5711:I5711</xm:f>
              <xm:sqref>Z5711</xm:sqref>
            </x14:sparkline>
            <x14:sparkline>
              <xm:f>'Phosphopep&amp;corresponding NSAF'!F5712:I5712</xm:f>
              <xm:sqref>Z5712</xm:sqref>
            </x14:sparkline>
            <x14:sparkline>
              <xm:f>'Phosphopep&amp;corresponding NSAF'!F5713:I5713</xm:f>
              <xm:sqref>Z5713</xm:sqref>
            </x14:sparkline>
            <x14:sparkline>
              <xm:f>'Phosphopep&amp;corresponding NSAF'!F5714:I5714</xm:f>
              <xm:sqref>Z5714</xm:sqref>
            </x14:sparkline>
            <x14:sparkline>
              <xm:f>'Phosphopep&amp;corresponding NSAF'!F5715:I5715</xm:f>
              <xm:sqref>Z5715</xm:sqref>
            </x14:sparkline>
            <x14:sparkline>
              <xm:f>'Phosphopep&amp;corresponding NSAF'!F5716:I5716</xm:f>
              <xm:sqref>Z5716</xm:sqref>
            </x14:sparkline>
            <x14:sparkline>
              <xm:f>'Phosphopep&amp;corresponding NSAF'!F5717:I5717</xm:f>
              <xm:sqref>Z5717</xm:sqref>
            </x14:sparkline>
            <x14:sparkline>
              <xm:f>'Phosphopep&amp;corresponding NSAF'!F5718:I5718</xm:f>
              <xm:sqref>Z5718</xm:sqref>
            </x14:sparkline>
            <x14:sparkline>
              <xm:f>'Phosphopep&amp;corresponding NSAF'!F5719:I5719</xm:f>
              <xm:sqref>Z5719</xm:sqref>
            </x14:sparkline>
            <x14:sparkline>
              <xm:f>'Phosphopep&amp;corresponding NSAF'!F5720:I5720</xm:f>
              <xm:sqref>Z5720</xm:sqref>
            </x14:sparkline>
            <x14:sparkline>
              <xm:f>'Phosphopep&amp;corresponding NSAF'!F5721:I5721</xm:f>
              <xm:sqref>Z5721</xm:sqref>
            </x14:sparkline>
            <x14:sparkline>
              <xm:f>'Phosphopep&amp;corresponding NSAF'!F5722:I5722</xm:f>
              <xm:sqref>Z5722</xm:sqref>
            </x14:sparkline>
            <x14:sparkline>
              <xm:f>'Phosphopep&amp;corresponding NSAF'!F5723:I5723</xm:f>
              <xm:sqref>Z5723</xm:sqref>
            </x14:sparkline>
            <x14:sparkline>
              <xm:f>'Phosphopep&amp;corresponding NSAF'!F5724:I5724</xm:f>
              <xm:sqref>Z5724</xm:sqref>
            </x14:sparkline>
            <x14:sparkline>
              <xm:f>'Phosphopep&amp;corresponding NSAF'!F5725:I5725</xm:f>
              <xm:sqref>Z5725</xm:sqref>
            </x14:sparkline>
            <x14:sparkline>
              <xm:f>'Phosphopep&amp;corresponding NSAF'!F5726:I5726</xm:f>
              <xm:sqref>Z5726</xm:sqref>
            </x14:sparkline>
            <x14:sparkline>
              <xm:f>'Phosphopep&amp;corresponding NSAF'!F5727:I5727</xm:f>
              <xm:sqref>Z5727</xm:sqref>
            </x14:sparkline>
            <x14:sparkline>
              <xm:f>'Phosphopep&amp;corresponding NSAF'!F5728:I5728</xm:f>
              <xm:sqref>Z5728</xm:sqref>
            </x14:sparkline>
            <x14:sparkline>
              <xm:f>'Phosphopep&amp;corresponding NSAF'!F5729:I5729</xm:f>
              <xm:sqref>Z5729</xm:sqref>
            </x14:sparkline>
            <x14:sparkline>
              <xm:f>'Phosphopep&amp;corresponding NSAF'!F5730:I5730</xm:f>
              <xm:sqref>Z5730</xm:sqref>
            </x14:sparkline>
            <x14:sparkline>
              <xm:f>'Phosphopep&amp;corresponding NSAF'!F5731:I5731</xm:f>
              <xm:sqref>Z5731</xm:sqref>
            </x14:sparkline>
            <x14:sparkline>
              <xm:f>'Phosphopep&amp;corresponding NSAF'!F5732:I5732</xm:f>
              <xm:sqref>Z5732</xm:sqref>
            </x14:sparkline>
            <x14:sparkline>
              <xm:f>'Phosphopep&amp;corresponding NSAF'!F5733:I5733</xm:f>
              <xm:sqref>Z5733</xm:sqref>
            </x14:sparkline>
            <x14:sparkline>
              <xm:f>'Phosphopep&amp;corresponding NSAF'!F5734:I5734</xm:f>
              <xm:sqref>Z5734</xm:sqref>
            </x14:sparkline>
            <x14:sparkline>
              <xm:f>'Phosphopep&amp;corresponding NSAF'!F5735:I5735</xm:f>
              <xm:sqref>Z5735</xm:sqref>
            </x14:sparkline>
            <x14:sparkline>
              <xm:f>'Phosphopep&amp;corresponding NSAF'!F5736:I5736</xm:f>
              <xm:sqref>Z5736</xm:sqref>
            </x14:sparkline>
            <x14:sparkline>
              <xm:f>'Phosphopep&amp;corresponding NSAF'!F5737:I5737</xm:f>
              <xm:sqref>Z5737</xm:sqref>
            </x14:sparkline>
            <x14:sparkline>
              <xm:f>'Phosphopep&amp;corresponding NSAF'!F5738:I5738</xm:f>
              <xm:sqref>Z5738</xm:sqref>
            </x14:sparkline>
            <x14:sparkline>
              <xm:f>'Phosphopep&amp;corresponding NSAF'!F5739:I5739</xm:f>
              <xm:sqref>Z5739</xm:sqref>
            </x14:sparkline>
            <x14:sparkline>
              <xm:f>'Phosphopep&amp;corresponding NSAF'!F5740:I5740</xm:f>
              <xm:sqref>Z5740</xm:sqref>
            </x14:sparkline>
            <x14:sparkline>
              <xm:f>'Phosphopep&amp;corresponding NSAF'!F5741:I5741</xm:f>
              <xm:sqref>Z5741</xm:sqref>
            </x14:sparkline>
            <x14:sparkline>
              <xm:f>'Phosphopep&amp;corresponding NSAF'!F5742:I5742</xm:f>
              <xm:sqref>Z5742</xm:sqref>
            </x14:sparkline>
            <x14:sparkline>
              <xm:f>'Phosphopep&amp;corresponding NSAF'!F5743:I5743</xm:f>
              <xm:sqref>Z5743</xm:sqref>
            </x14:sparkline>
            <x14:sparkline>
              <xm:f>'Phosphopep&amp;corresponding NSAF'!F5744:I5744</xm:f>
              <xm:sqref>Z5744</xm:sqref>
            </x14:sparkline>
            <x14:sparkline>
              <xm:f>'Phosphopep&amp;corresponding NSAF'!F5745:I5745</xm:f>
              <xm:sqref>Z5745</xm:sqref>
            </x14:sparkline>
            <x14:sparkline>
              <xm:f>'Phosphopep&amp;corresponding NSAF'!F5746:I5746</xm:f>
              <xm:sqref>Z5746</xm:sqref>
            </x14:sparkline>
            <x14:sparkline>
              <xm:f>'Phosphopep&amp;corresponding NSAF'!F5747:I5747</xm:f>
              <xm:sqref>Z5747</xm:sqref>
            </x14:sparkline>
            <x14:sparkline>
              <xm:f>'Phosphopep&amp;corresponding NSAF'!F5748:I5748</xm:f>
              <xm:sqref>Z5748</xm:sqref>
            </x14:sparkline>
            <x14:sparkline>
              <xm:f>'Phosphopep&amp;corresponding NSAF'!F5749:I5749</xm:f>
              <xm:sqref>Z5749</xm:sqref>
            </x14:sparkline>
            <x14:sparkline>
              <xm:f>'Phosphopep&amp;corresponding NSAF'!F5750:I5750</xm:f>
              <xm:sqref>Z5750</xm:sqref>
            </x14:sparkline>
            <x14:sparkline>
              <xm:f>'Phosphopep&amp;corresponding NSAF'!F5751:I5751</xm:f>
              <xm:sqref>Z5751</xm:sqref>
            </x14:sparkline>
            <x14:sparkline>
              <xm:f>'Phosphopep&amp;corresponding NSAF'!F5752:I5752</xm:f>
              <xm:sqref>Z5752</xm:sqref>
            </x14:sparkline>
            <x14:sparkline>
              <xm:f>'Phosphopep&amp;corresponding NSAF'!F5753:I5753</xm:f>
              <xm:sqref>Z5753</xm:sqref>
            </x14:sparkline>
            <x14:sparkline>
              <xm:f>'Phosphopep&amp;corresponding NSAF'!F5754:I5754</xm:f>
              <xm:sqref>Z5754</xm:sqref>
            </x14:sparkline>
            <x14:sparkline>
              <xm:f>'Phosphopep&amp;corresponding NSAF'!F5755:I5755</xm:f>
              <xm:sqref>Z5755</xm:sqref>
            </x14:sparkline>
            <x14:sparkline>
              <xm:f>'Phosphopep&amp;corresponding NSAF'!F5756:I5756</xm:f>
              <xm:sqref>Z5756</xm:sqref>
            </x14:sparkline>
            <x14:sparkline>
              <xm:f>'Phosphopep&amp;corresponding NSAF'!F5757:I5757</xm:f>
              <xm:sqref>Z5757</xm:sqref>
            </x14:sparkline>
            <x14:sparkline>
              <xm:f>'Phosphopep&amp;corresponding NSAF'!F5758:I5758</xm:f>
              <xm:sqref>Z5758</xm:sqref>
            </x14:sparkline>
            <x14:sparkline>
              <xm:f>'Phosphopep&amp;corresponding NSAF'!F5759:I5759</xm:f>
              <xm:sqref>Z5759</xm:sqref>
            </x14:sparkline>
            <x14:sparkline>
              <xm:f>'Phosphopep&amp;corresponding NSAF'!F5760:I5760</xm:f>
              <xm:sqref>Z5760</xm:sqref>
            </x14:sparkline>
            <x14:sparkline>
              <xm:f>'Phosphopep&amp;corresponding NSAF'!F5761:I5761</xm:f>
              <xm:sqref>Z5761</xm:sqref>
            </x14:sparkline>
            <x14:sparkline>
              <xm:f>'Phosphopep&amp;corresponding NSAF'!F5762:I5762</xm:f>
              <xm:sqref>Z5762</xm:sqref>
            </x14:sparkline>
            <x14:sparkline>
              <xm:f>'Phosphopep&amp;corresponding NSAF'!F5763:I5763</xm:f>
              <xm:sqref>Z5763</xm:sqref>
            </x14:sparkline>
            <x14:sparkline>
              <xm:f>'Phosphopep&amp;corresponding NSAF'!F5764:I5764</xm:f>
              <xm:sqref>Z5764</xm:sqref>
            </x14:sparkline>
            <x14:sparkline>
              <xm:f>'Phosphopep&amp;corresponding NSAF'!F5765:I5765</xm:f>
              <xm:sqref>Z5765</xm:sqref>
            </x14:sparkline>
            <x14:sparkline>
              <xm:f>'Phosphopep&amp;corresponding NSAF'!F5766:I5766</xm:f>
              <xm:sqref>Z5766</xm:sqref>
            </x14:sparkline>
            <x14:sparkline>
              <xm:f>'Phosphopep&amp;corresponding NSAF'!F5767:I5767</xm:f>
              <xm:sqref>Z5767</xm:sqref>
            </x14:sparkline>
            <x14:sparkline>
              <xm:f>'Phosphopep&amp;corresponding NSAF'!F5768:I5768</xm:f>
              <xm:sqref>Z5768</xm:sqref>
            </x14:sparkline>
            <x14:sparkline>
              <xm:f>'Phosphopep&amp;corresponding NSAF'!F5769:I5769</xm:f>
              <xm:sqref>Z5769</xm:sqref>
            </x14:sparkline>
            <x14:sparkline>
              <xm:f>'Phosphopep&amp;corresponding NSAF'!F5770:I5770</xm:f>
              <xm:sqref>Z5770</xm:sqref>
            </x14:sparkline>
            <x14:sparkline>
              <xm:f>'Phosphopep&amp;corresponding NSAF'!F5771:I5771</xm:f>
              <xm:sqref>Z5771</xm:sqref>
            </x14:sparkline>
            <x14:sparkline>
              <xm:f>'Phosphopep&amp;corresponding NSAF'!F5772:I5772</xm:f>
              <xm:sqref>Z5772</xm:sqref>
            </x14:sparkline>
            <x14:sparkline>
              <xm:f>'Phosphopep&amp;corresponding NSAF'!F5773:I5773</xm:f>
              <xm:sqref>Z5773</xm:sqref>
            </x14:sparkline>
            <x14:sparkline>
              <xm:f>'Phosphopep&amp;corresponding NSAF'!F5774:I5774</xm:f>
              <xm:sqref>Z5774</xm:sqref>
            </x14:sparkline>
            <x14:sparkline>
              <xm:f>'Phosphopep&amp;corresponding NSAF'!F5775:I5775</xm:f>
              <xm:sqref>Z5775</xm:sqref>
            </x14:sparkline>
            <x14:sparkline>
              <xm:f>'Phosphopep&amp;corresponding NSAF'!F5776:I5776</xm:f>
              <xm:sqref>Z5776</xm:sqref>
            </x14:sparkline>
            <x14:sparkline>
              <xm:f>'Phosphopep&amp;corresponding NSAF'!F5777:I5777</xm:f>
              <xm:sqref>Z5777</xm:sqref>
            </x14:sparkline>
            <x14:sparkline>
              <xm:f>'Phosphopep&amp;corresponding NSAF'!F5778:I5778</xm:f>
              <xm:sqref>Z5778</xm:sqref>
            </x14:sparkline>
            <x14:sparkline>
              <xm:f>'Phosphopep&amp;corresponding NSAF'!F5779:I5779</xm:f>
              <xm:sqref>Z5779</xm:sqref>
            </x14:sparkline>
            <x14:sparkline>
              <xm:f>'Phosphopep&amp;corresponding NSAF'!F5780:I5780</xm:f>
              <xm:sqref>Z5780</xm:sqref>
            </x14:sparkline>
            <x14:sparkline>
              <xm:f>'Phosphopep&amp;corresponding NSAF'!F5781:I5781</xm:f>
              <xm:sqref>Z5781</xm:sqref>
            </x14:sparkline>
            <x14:sparkline>
              <xm:f>'Phosphopep&amp;corresponding NSAF'!F5782:I5782</xm:f>
              <xm:sqref>Z5782</xm:sqref>
            </x14:sparkline>
            <x14:sparkline>
              <xm:f>'Phosphopep&amp;corresponding NSAF'!F5783:I5783</xm:f>
              <xm:sqref>Z5783</xm:sqref>
            </x14:sparkline>
            <x14:sparkline>
              <xm:f>'Phosphopep&amp;corresponding NSAF'!F5784:I5784</xm:f>
              <xm:sqref>Z5784</xm:sqref>
            </x14:sparkline>
            <x14:sparkline>
              <xm:f>'Phosphopep&amp;corresponding NSAF'!F5785:I5785</xm:f>
              <xm:sqref>Z5785</xm:sqref>
            </x14:sparkline>
            <x14:sparkline>
              <xm:f>'Phosphopep&amp;corresponding NSAF'!F5786:I5786</xm:f>
              <xm:sqref>Z5786</xm:sqref>
            </x14:sparkline>
            <x14:sparkline>
              <xm:f>'Phosphopep&amp;corresponding NSAF'!F5787:I5787</xm:f>
              <xm:sqref>Z5787</xm:sqref>
            </x14:sparkline>
            <x14:sparkline>
              <xm:f>'Phosphopep&amp;corresponding NSAF'!F5788:I5788</xm:f>
              <xm:sqref>Z5788</xm:sqref>
            </x14:sparkline>
            <x14:sparkline>
              <xm:f>'Phosphopep&amp;corresponding NSAF'!F5789:I5789</xm:f>
              <xm:sqref>Z5789</xm:sqref>
            </x14:sparkline>
            <x14:sparkline>
              <xm:f>'Phosphopep&amp;corresponding NSAF'!F5790:I5790</xm:f>
              <xm:sqref>Z5790</xm:sqref>
            </x14:sparkline>
            <x14:sparkline>
              <xm:f>'Phosphopep&amp;corresponding NSAF'!F5791:I5791</xm:f>
              <xm:sqref>Z5791</xm:sqref>
            </x14:sparkline>
            <x14:sparkline>
              <xm:f>'Phosphopep&amp;corresponding NSAF'!F5792:I5792</xm:f>
              <xm:sqref>Z5792</xm:sqref>
            </x14:sparkline>
            <x14:sparkline>
              <xm:f>'Phosphopep&amp;corresponding NSAF'!F5793:I5793</xm:f>
              <xm:sqref>Z5793</xm:sqref>
            </x14:sparkline>
            <x14:sparkline>
              <xm:f>'Phosphopep&amp;corresponding NSAF'!F5794:I5794</xm:f>
              <xm:sqref>Z5794</xm:sqref>
            </x14:sparkline>
            <x14:sparkline>
              <xm:f>'Phosphopep&amp;corresponding NSAF'!F5795:I5795</xm:f>
              <xm:sqref>Z5795</xm:sqref>
            </x14:sparkline>
            <x14:sparkline>
              <xm:f>'Phosphopep&amp;corresponding NSAF'!F5796:I5796</xm:f>
              <xm:sqref>Z5796</xm:sqref>
            </x14:sparkline>
            <x14:sparkline>
              <xm:f>'Phosphopep&amp;corresponding NSAF'!F5797:I5797</xm:f>
              <xm:sqref>Z5797</xm:sqref>
            </x14:sparkline>
            <x14:sparkline>
              <xm:f>'Phosphopep&amp;corresponding NSAF'!F5798:I5798</xm:f>
              <xm:sqref>Z5798</xm:sqref>
            </x14:sparkline>
            <x14:sparkline>
              <xm:f>'Phosphopep&amp;corresponding NSAF'!F5799:I5799</xm:f>
              <xm:sqref>Z5799</xm:sqref>
            </x14:sparkline>
            <x14:sparkline>
              <xm:f>'Phosphopep&amp;corresponding NSAF'!F5800:I5800</xm:f>
              <xm:sqref>Z5800</xm:sqref>
            </x14:sparkline>
            <x14:sparkline>
              <xm:f>'Phosphopep&amp;corresponding NSAF'!F5801:I5801</xm:f>
              <xm:sqref>Z5801</xm:sqref>
            </x14:sparkline>
            <x14:sparkline>
              <xm:f>'Phosphopep&amp;corresponding NSAF'!F5802:I5802</xm:f>
              <xm:sqref>Z5802</xm:sqref>
            </x14:sparkline>
            <x14:sparkline>
              <xm:f>'Phosphopep&amp;corresponding NSAF'!F5803:I5803</xm:f>
              <xm:sqref>Z5803</xm:sqref>
            </x14:sparkline>
            <x14:sparkline>
              <xm:f>'Phosphopep&amp;corresponding NSAF'!F5804:I5804</xm:f>
              <xm:sqref>Z5804</xm:sqref>
            </x14:sparkline>
            <x14:sparkline>
              <xm:f>'Phosphopep&amp;corresponding NSAF'!F5805:I5805</xm:f>
              <xm:sqref>Z5805</xm:sqref>
            </x14:sparkline>
            <x14:sparkline>
              <xm:f>'Phosphopep&amp;corresponding NSAF'!F5806:I5806</xm:f>
              <xm:sqref>Z5806</xm:sqref>
            </x14:sparkline>
            <x14:sparkline>
              <xm:f>'Phosphopep&amp;corresponding NSAF'!F5807:I5807</xm:f>
              <xm:sqref>Z5807</xm:sqref>
            </x14:sparkline>
            <x14:sparkline>
              <xm:f>'Phosphopep&amp;corresponding NSAF'!F5808:I5808</xm:f>
              <xm:sqref>Z5808</xm:sqref>
            </x14:sparkline>
            <x14:sparkline>
              <xm:f>'Phosphopep&amp;corresponding NSAF'!F5809:I5809</xm:f>
              <xm:sqref>Z5809</xm:sqref>
            </x14:sparkline>
            <x14:sparkline>
              <xm:f>'Phosphopep&amp;corresponding NSAF'!F5810:I5810</xm:f>
              <xm:sqref>Z5810</xm:sqref>
            </x14:sparkline>
            <x14:sparkline>
              <xm:f>'Phosphopep&amp;corresponding NSAF'!F5811:I5811</xm:f>
              <xm:sqref>Z5811</xm:sqref>
            </x14:sparkline>
            <x14:sparkline>
              <xm:f>'Phosphopep&amp;corresponding NSAF'!F5812:I5812</xm:f>
              <xm:sqref>Z5812</xm:sqref>
            </x14:sparkline>
            <x14:sparkline>
              <xm:f>'Phosphopep&amp;corresponding NSAF'!F5813:I5813</xm:f>
              <xm:sqref>Z5813</xm:sqref>
            </x14:sparkline>
            <x14:sparkline>
              <xm:f>'Phosphopep&amp;corresponding NSAF'!F5814:I5814</xm:f>
              <xm:sqref>Z5814</xm:sqref>
            </x14:sparkline>
            <x14:sparkline>
              <xm:f>'Phosphopep&amp;corresponding NSAF'!F5815:I5815</xm:f>
              <xm:sqref>Z5815</xm:sqref>
            </x14:sparkline>
            <x14:sparkline>
              <xm:f>'Phosphopep&amp;corresponding NSAF'!F5816:I5816</xm:f>
              <xm:sqref>Z5816</xm:sqref>
            </x14:sparkline>
            <x14:sparkline>
              <xm:f>'Phosphopep&amp;corresponding NSAF'!F5817:I5817</xm:f>
              <xm:sqref>Z5817</xm:sqref>
            </x14:sparkline>
            <x14:sparkline>
              <xm:f>'Phosphopep&amp;corresponding NSAF'!F5818:I5818</xm:f>
              <xm:sqref>Z5818</xm:sqref>
            </x14:sparkline>
            <x14:sparkline>
              <xm:f>'Phosphopep&amp;corresponding NSAF'!F5819:I5819</xm:f>
              <xm:sqref>Z5819</xm:sqref>
            </x14:sparkline>
            <x14:sparkline>
              <xm:f>'Phosphopep&amp;corresponding NSAF'!F5820:I5820</xm:f>
              <xm:sqref>Z5820</xm:sqref>
            </x14:sparkline>
            <x14:sparkline>
              <xm:f>'Phosphopep&amp;corresponding NSAF'!F5821:I5821</xm:f>
              <xm:sqref>Z5821</xm:sqref>
            </x14:sparkline>
            <x14:sparkline>
              <xm:f>'Phosphopep&amp;corresponding NSAF'!F5822:I5822</xm:f>
              <xm:sqref>Z5822</xm:sqref>
            </x14:sparkline>
            <x14:sparkline>
              <xm:f>'Phosphopep&amp;corresponding NSAF'!F5823:I5823</xm:f>
              <xm:sqref>Z5823</xm:sqref>
            </x14:sparkline>
            <x14:sparkline>
              <xm:f>'Phosphopep&amp;corresponding NSAF'!F5824:I5824</xm:f>
              <xm:sqref>Z5824</xm:sqref>
            </x14:sparkline>
            <x14:sparkline>
              <xm:f>'Phosphopep&amp;corresponding NSAF'!F5825:I5825</xm:f>
              <xm:sqref>Z5825</xm:sqref>
            </x14:sparkline>
            <x14:sparkline>
              <xm:f>'Phosphopep&amp;corresponding NSAF'!F5826:I5826</xm:f>
              <xm:sqref>Z5826</xm:sqref>
            </x14:sparkline>
            <x14:sparkline>
              <xm:f>'Phosphopep&amp;corresponding NSAF'!F5827:I5827</xm:f>
              <xm:sqref>Z5827</xm:sqref>
            </x14:sparkline>
            <x14:sparkline>
              <xm:f>'Phosphopep&amp;corresponding NSAF'!F5828:I5828</xm:f>
              <xm:sqref>Z5828</xm:sqref>
            </x14:sparkline>
            <x14:sparkline>
              <xm:f>'Phosphopep&amp;corresponding NSAF'!F5829:I5829</xm:f>
              <xm:sqref>Z5829</xm:sqref>
            </x14:sparkline>
            <x14:sparkline>
              <xm:f>'Phosphopep&amp;corresponding NSAF'!F5830:I5830</xm:f>
              <xm:sqref>Z5830</xm:sqref>
            </x14:sparkline>
            <x14:sparkline>
              <xm:f>'Phosphopep&amp;corresponding NSAF'!F5831:I5831</xm:f>
              <xm:sqref>Z5831</xm:sqref>
            </x14:sparkline>
            <x14:sparkline>
              <xm:f>'Phosphopep&amp;corresponding NSAF'!F5832:I5832</xm:f>
              <xm:sqref>Z5832</xm:sqref>
            </x14:sparkline>
            <x14:sparkline>
              <xm:f>'Phosphopep&amp;corresponding NSAF'!F5833:I5833</xm:f>
              <xm:sqref>Z5833</xm:sqref>
            </x14:sparkline>
            <x14:sparkline>
              <xm:f>'Phosphopep&amp;corresponding NSAF'!F5834:I5834</xm:f>
              <xm:sqref>Z5834</xm:sqref>
            </x14:sparkline>
            <x14:sparkline>
              <xm:f>'Phosphopep&amp;corresponding NSAF'!F5835:I5835</xm:f>
              <xm:sqref>Z5835</xm:sqref>
            </x14:sparkline>
            <x14:sparkline>
              <xm:f>'Phosphopep&amp;corresponding NSAF'!F5836:I5836</xm:f>
              <xm:sqref>Z5836</xm:sqref>
            </x14:sparkline>
            <x14:sparkline>
              <xm:f>'Phosphopep&amp;corresponding NSAF'!F5837:I5837</xm:f>
              <xm:sqref>Z5837</xm:sqref>
            </x14:sparkline>
            <x14:sparkline>
              <xm:f>'Phosphopep&amp;corresponding NSAF'!F5838:I5838</xm:f>
              <xm:sqref>Z5838</xm:sqref>
            </x14:sparkline>
            <x14:sparkline>
              <xm:f>'Phosphopep&amp;corresponding NSAF'!F5839:I5839</xm:f>
              <xm:sqref>Z5839</xm:sqref>
            </x14:sparkline>
            <x14:sparkline>
              <xm:f>'Phosphopep&amp;corresponding NSAF'!F5840:I5840</xm:f>
              <xm:sqref>Z5840</xm:sqref>
            </x14:sparkline>
            <x14:sparkline>
              <xm:f>'Phosphopep&amp;corresponding NSAF'!F5841:I5841</xm:f>
              <xm:sqref>Z5841</xm:sqref>
            </x14:sparkline>
            <x14:sparkline>
              <xm:f>'Phosphopep&amp;corresponding NSAF'!F5842:I5842</xm:f>
              <xm:sqref>Z5842</xm:sqref>
            </x14:sparkline>
            <x14:sparkline>
              <xm:f>'Phosphopep&amp;corresponding NSAF'!F5843:I5843</xm:f>
              <xm:sqref>Z5843</xm:sqref>
            </x14:sparkline>
            <x14:sparkline>
              <xm:f>'Phosphopep&amp;corresponding NSAF'!F5844:I5844</xm:f>
              <xm:sqref>Z5844</xm:sqref>
            </x14:sparkline>
            <x14:sparkline>
              <xm:f>'Phosphopep&amp;corresponding NSAF'!F5845:I5845</xm:f>
              <xm:sqref>Z5845</xm:sqref>
            </x14:sparkline>
            <x14:sparkline>
              <xm:f>'Phosphopep&amp;corresponding NSAF'!F5846:I5846</xm:f>
              <xm:sqref>Z5846</xm:sqref>
            </x14:sparkline>
            <x14:sparkline>
              <xm:f>'Phosphopep&amp;corresponding NSAF'!F5847:I5847</xm:f>
              <xm:sqref>Z5847</xm:sqref>
            </x14:sparkline>
            <x14:sparkline>
              <xm:f>'Phosphopep&amp;corresponding NSAF'!F5848:I5848</xm:f>
              <xm:sqref>Z5848</xm:sqref>
            </x14:sparkline>
            <x14:sparkline>
              <xm:f>'Phosphopep&amp;corresponding NSAF'!F5849:I5849</xm:f>
              <xm:sqref>Z5849</xm:sqref>
            </x14:sparkline>
            <x14:sparkline>
              <xm:f>'Phosphopep&amp;corresponding NSAF'!F5850:I5850</xm:f>
              <xm:sqref>Z5850</xm:sqref>
            </x14:sparkline>
            <x14:sparkline>
              <xm:f>'Phosphopep&amp;corresponding NSAF'!F5851:I5851</xm:f>
              <xm:sqref>Z5851</xm:sqref>
            </x14:sparkline>
            <x14:sparkline>
              <xm:f>'Phosphopep&amp;corresponding NSAF'!F5852:I5852</xm:f>
              <xm:sqref>Z5852</xm:sqref>
            </x14:sparkline>
            <x14:sparkline>
              <xm:f>'Phosphopep&amp;corresponding NSAF'!F5853:I5853</xm:f>
              <xm:sqref>Z5853</xm:sqref>
            </x14:sparkline>
            <x14:sparkline>
              <xm:f>'Phosphopep&amp;corresponding NSAF'!F5854:I5854</xm:f>
              <xm:sqref>Z5854</xm:sqref>
            </x14:sparkline>
            <x14:sparkline>
              <xm:f>'Phosphopep&amp;corresponding NSAF'!F5855:I5855</xm:f>
              <xm:sqref>Z5855</xm:sqref>
            </x14:sparkline>
            <x14:sparkline>
              <xm:f>'Phosphopep&amp;corresponding NSAF'!F5856:I5856</xm:f>
              <xm:sqref>Z5856</xm:sqref>
            </x14:sparkline>
            <x14:sparkline>
              <xm:f>'Phosphopep&amp;corresponding NSAF'!F5857:I5857</xm:f>
              <xm:sqref>Z5857</xm:sqref>
            </x14:sparkline>
            <x14:sparkline>
              <xm:f>'Phosphopep&amp;corresponding NSAF'!F5858:I5858</xm:f>
              <xm:sqref>Z5858</xm:sqref>
            </x14:sparkline>
            <x14:sparkline>
              <xm:f>'Phosphopep&amp;corresponding NSAF'!F5859:I5859</xm:f>
              <xm:sqref>Z5859</xm:sqref>
            </x14:sparkline>
            <x14:sparkline>
              <xm:f>'Phosphopep&amp;corresponding NSAF'!F5860:I5860</xm:f>
              <xm:sqref>Z5860</xm:sqref>
            </x14:sparkline>
            <x14:sparkline>
              <xm:f>'Phosphopep&amp;corresponding NSAF'!F5861:I5861</xm:f>
              <xm:sqref>Z5861</xm:sqref>
            </x14:sparkline>
            <x14:sparkline>
              <xm:f>'Phosphopep&amp;corresponding NSAF'!F5862:I5862</xm:f>
              <xm:sqref>Z5862</xm:sqref>
            </x14:sparkline>
            <x14:sparkline>
              <xm:f>'Phosphopep&amp;corresponding NSAF'!F5863:I5863</xm:f>
              <xm:sqref>Z5863</xm:sqref>
            </x14:sparkline>
            <x14:sparkline>
              <xm:f>'Phosphopep&amp;corresponding NSAF'!F5864:I5864</xm:f>
              <xm:sqref>Z5864</xm:sqref>
            </x14:sparkline>
            <x14:sparkline>
              <xm:f>'Phosphopep&amp;corresponding NSAF'!F5865:I5865</xm:f>
              <xm:sqref>Z5865</xm:sqref>
            </x14:sparkline>
            <x14:sparkline>
              <xm:f>'Phosphopep&amp;corresponding NSAF'!F5866:I5866</xm:f>
              <xm:sqref>Z5866</xm:sqref>
            </x14:sparkline>
            <x14:sparkline>
              <xm:f>'Phosphopep&amp;corresponding NSAF'!F5867:I5867</xm:f>
              <xm:sqref>Z5867</xm:sqref>
            </x14:sparkline>
            <x14:sparkline>
              <xm:f>'Phosphopep&amp;corresponding NSAF'!F5868:I5868</xm:f>
              <xm:sqref>Z5868</xm:sqref>
            </x14:sparkline>
            <x14:sparkline>
              <xm:f>'Phosphopep&amp;corresponding NSAF'!F5869:I5869</xm:f>
              <xm:sqref>Z5869</xm:sqref>
            </x14:sparkline>
            <x14:sparkline>
              <xm:f>'Phosphopep&amp;corresponding NSAF'!F5870:I5870</xm:f>
              <xm:sqref>Z5870</xm:sqref>
            </x14:sparkline>
            <x14:sparkline>
              <xm:f>'Phosphopep&amp;corresponding NSAF'!F5871:I5871</xm:f>
              <xm:sqref>Z5871</xm:sqref>
            </x14:sparkline>
            <x14:sparkline>
              <xm:f>'Phosphopep&amp;corresponding NSAF'!F5872:I5872</xm:f>
              <xm:sqref>Z5872</xm:sqref>
            </x14:sparkline>
            <x14:sparkline>
              <xm:f>'Phosphopep&amp;corresponding NSAF'!F5873:I5873</xm:f>
              <xm:sqref>Z5873</xm:sqref>
            </x14:sparkline>
            <x14:sparkline>
              <xm:f>'Phosphopep&amp;corresponding NSAF'!F5874:I5874</xm:f>
              <xm:sqref>Z5874</xm:sqref>
            </x14:sparkline>
            <x14:sparkline>
              <xm:f>'Phosphopep&amp;corresponding NSAF'!F5875:I5875</xm:f>
              <xm:sqref>Z5875</xm:sqref>
            </x14:sparkline>
            <x14:sparkline>
              <xm:f>'Phosphopep&amp;corresponding NSAF'!F5876:I5876</xm:f>
              <xm:sqref>Z5876</xm:sqref>
            </x14:sparkline>
            <x14:sparkline>
              <xm:f>'Phosphopep&amp;corresponding NSAF'!F5877:I5877</xm:f>
              <xm:sqref>Z5877</xm:sqref>
            </x14:sparkline>
            <x14:sparkline>
              <xm:f>'Phosphopep&amp;corresponding NSAF'!F5878:I5878</xm:f>
              <xm:sqref>Z5878</xm:sqref>
            </x14:sparkline>
            <x14:sparkline>
              <xm:f>'Phosphopep&amp;corresponding NSAF'!F5879:I5879</xm:f>
              <xm:sqref>Z5879</xm:sqref>
            </x14:sparkline>
            <x14:sparkline>
              <xm:f>'Phosphopep&amp;corresponding NSAF'!F5880:I5880</xm:f>
              <xm:sqref>Z5880</xm:sqref>
            </x14:sparkline>
            <x14:sparkline>
              <xm:f>'Phosphopep&amp;corresponding NSAF'!F5881:I5881</xm:f>
              <xm:sqref>Z5881</xm:sqref>
            </x14:sparkline>
            <x14:sparkline>
              <xm:f>'Phosphopep&amp;corresponding NSAF'!F5882:I5882</xm:f>
              <xm:sqref>Z5882</xm:sqref>
            </x14:sparkline>
            <x14:sparkline>
              <xm:f>'Phosphopep&amp;corresponding NSAF'!F5883:I5883</xm:f>
              <xm:sqref>Z5883</xm:sqref>
            </x14:sparkline>
            <x14:sparkline>
              <xm:f>'Phosphopep&amp;corresponding NSAF'!F5884:I5884</xm:f>
              <xm:sqref>Z5884</xm:sqref>
            </x14:sparkline>
            <x14:sparkline>
              <xm:f>'Phosphopep&amp;corresponding NSAF'!F5885:I5885</xm:f>
              <xm:sqref>Z5885</xm:sqref>
            </x14:sparkline>
            <x14:sparkline>
              <xm:f>'Phosphopep&amp;corresponding NSAF'!F5886:I5886</xm:f>
              <xm:sqref>Z5886</xm:sqref>
            </x14:sparkline>
            <x14:sparkline>
              <xm:f>'Phosphopep&amp;corresponding NSAF'!F5887:I5887</xm:f>
              <xm:sqref>Z5887</xm:sqref>
            </x14:sparkline>
            <x14:sparkline>
              <xm:f>'Phosphopep&amp;corresponding NSAF'!F5888:I5888</xm:f>
              <xm:sqref>Z5888</xm:sqref>
            </x14:sparkline>
            <x14:sparkline>
              <xm:f>'Phosphopep&amp;corresponding NSAF'!F5889:I5889</xm:f>
              <xm:sqref>Z5889</xm:sqref>
            </x14:sparkline>
            <x14:sparkline>
              <xm:f>'Phosphopep&amp;corresponding NSAF'!F5890:I5890</xm:f>
              <xm:sqref>Z5890</xm:sqref>
            </x14:sparkline>
            <x14:sparkline>
              <xm:f>'Phosphopep&amp;corresponding NSAF'!F5891:I5891</xm:f>
              <xm:sqref>Z5891</xm:sqref>
            </x14:sparkline>
            <x14:sparkline>
              <xm:f>'Phosphopep&amp;corresponding NSAF'!F5892:I5892</xm:f>
              <xm:sqref>Z5892</xm:sqref>
            </x14:sparkline>
            <x14:sparkline>
              <xm:f>'Phosphopep&amp;corresponding NSAF'!F5893:I5893</xm:f>
              <xm:sqref>Z5893</xm:sqref>
            </x14:sparkline>
            <x14:sparkline>
              <xm:f>'Phosphopep&amp;corresponding NSAF'!F5894:I5894</xm:f>
              <xm:sqref>Z5894</xm:sqref>
            </x14:sparkline>
            <x14:sparkline>
              <xm:f>'Phosphopep&amp;corresponding NSAF'!F5895:I5895</xm:f>
              <xm:sqref>Z5895</xm:sqref>
            </x14:sparkline>
            <x14:sparkline>
              <xm:f>'Phosphopep&amp;corresponding NSAF'!F5896:I5896</xm:f>
              <xm:sqref>Z5896</xm:sqref>
            </x14:sparkline>
            <x14:sparkline>
              <xm:f>'Phosphopep&amp;corresponding NSAF'!F5897:I5897</xm:f>
              <xm:sqref>Z5897</xm:sqref>
            </x14:sparkline>
            <x14:sparkline>
              <xm:f>'Phosphopep&amp;corresponding NSAF'!F5898:I5898</xm:f>
              <xm:sqref>Z5898</xm:sqref>
            </x14:sparkline>
            <x14:sparkline>
              <xm:f>'Phosphopep&amp;corresponding NSAF'!F5899:I5899</xm:f>
              <xm:sqref>Z5899</xm:sqref>
            </x14:sparkline>
            <x14:sparkline>
              <xm:f>'Phosphopep&amp;corresponding NSAF'!F5900:I5900</xm:f>
              <xm:sqref>Z5900</xm:sqref>
            </x14:sparkline>
            <x14:sparkline>
              <xm:f>'Phosphopep&amp;corresponding NSAF'!F5901:I5901</xm:f>
              <xm:sqref>Z5901</xm:sqref>
            </x14:sparkline>
            <x14:sparkline>
              <xm:f>'Phosphopep&amp;corresponding NSAF'!F5902:I5902</xm:f>
              <xm:sqref>Z5902</xm:sqref>
            </x14:sparkline>
            <x14:sparkline>
              <xm:f>'Phosphopep&amp;corresponding NSAF'!F5903:I5903</xm:f>
              <xm:sqref>Z5903</xm:sqref>
            </x14:sparkline>
            <x14:sparkline>
              <xm:f>'Phosphopep&amp;corresponding NSAF'!F5904:I5904</xm:f>
              <xm:sqref>Z5904</xm:sqref>
            </x14:sparkline>
            <x14:sparkline>
              <xm:f>'Phosphopep&amp;corresponding NSAF'!F5905:I5905</xm:f>
              <xm:sqref>Z5905</xm:sqref>
            </x14:sparkline>
            <x14:sparkline>
              <xm:f>'Phosphopep&amp;corresponding NSAF'!F5906:I5906</xm:f>
              <xm:sqref>Z5906</xm:sqref>
            </x14:sparkline>
            <x14:sparkline>
              <xm:f>'Phosphopep&amp;corresponding NSAF'!F5907:I5907</xm:f>
              <xm:sqref>Z5907</xm:sqref>
            </x14:sparkline>
            <x14:sparkline>
              <xm:f>'Phosphopep&amp;corresponding NSAF'!F5908:I5908</xm:f>
              <xm:sqref>Z5908</xm:sqref>
            </x14:sparkline>
            <x14:sparkline>
              <xm:f>'Phosphopep&amp;corresponding NSAF'!F5909:I5909</xm:f>
              <xm:sqref>Z5909</xm:sqref>
            </x14:sparkline>
            <x14:sparkline>
              <xm:f>'Phosphopep&amp;corresponding NSAF'!F5910:I5910</xm:f>
              <xm:sqref>Z5910</xm:sqref>
            </x14:sparkline>
            <x14:sparkline>
              <xm:f>'Phosphopep&amp;corresponding NSAF'!F5911:I5911</xm:f>
              <xm:sqref>Z5911</xm:sqref>
            </x14:sparkline>
            <x14:sparkline>
              <xm:f>'Phosphopep&amp;corresponding NSAF'!F5912:I5912</xm:f>
              <xm:sqref>Z5912</xm:sqref>
            </x14:sparkline>
            <x14:sparkline>
              <xm:f>'Phosphopep&amp;corresponding NSAF'!F5913:I5913</xm:f>
              <xm:sqref>Z5913</xm:sqref>
            </x14:sparkline>
            <x14:sparkline>
              <xm:f>'Phosphopep&amp;corresponding NSAF'!F5914:I5914</xm:f>
              <xm:sqref>Z5914</xm:sqref>
            </x14:sparkline>
            <x14:sparkline>
              <xm:f>'Phosphopep&amp;corresponding NSAF'!F5915:I5915</xm:f>
              <xm:sqref>Z5915</xm:sqref>
            </x14:sparkline>
            <x14:sparkline>
              <xm:f>'Phosphopep&amp;corresponding NSAF'!F5916:I5916</xm:f>
              <xm:sqref>Z5916</xm:sqref>
            </x14:sparkline>
            <x14:sparkline>
              <xm:f>'Phosphopep&amp;corresponding NSAF'!F5917:I5917</xm:f>
              <xm:sqref>Z5917</xm:sqref>
            </x14:sparkline>
            <x14:sparkline>
              <xm:f>'Phosphopep&amp;corresponding NSAF'!F5918:I5918</xm:f>
              <xm:sqref>Z5918</xm:sqref>
            </x14:sparkline>
            <x14:sparkline>
              <xm:f>'Phosphopep&amp;corresponding NSAF'!F5919:I5919</xm:f>
              <xm:sqref>Z5919</xm:sqref>
            </x14:sparkline>
            <x14:sparkline>
              <xm:f>'Phosphopep&amp;corresponding NSAF'!F5920:I5920</xm:f>
              <xm:sqref>Z5920</xm:sqref>
            </x14:sparkline>
            <x14:sparkline>
              <xm:f>'Phosphopep&amp;corresponding NSAF'!F5921:I5921</xm:f>
              <xm:sqref>Z5921</xm:sqref>
            </x14:sparkline>
            <x14:sparkline>
              <xm:f>'Phosphopep&amp;corresponding NSAF'!F5922:I5922</xm:f>
              <xm:sqref>Z5922</xm:sqref>
            </x14:sparkline>
            <x14:sparkline>
              <xm:f>'Phosphopep&amp;corresponding NSAF'!F5923:I5923</xm:f>
              <xm:sqref>Z5923</xm:sqref>
            </x14:sparkline>
            <x14:sparkline>
              <xm:f>'Phosphopep&amp;corresponding NSAF'!F5924:I5924</xm:f>
              <xm:sqref>Z5924</xm:sqref>
            </x14:sparkline>
            <x14:sparkline>
              <xm:f>'Phosphopep&amp;corresponding NSAF'!F5925:I5925</xm:f>
              <xm:sqref>Z5925</xm:sqref>
            </x14:sparkline>
            <x14:sparkline>
              <xm:f>'Phosphopep&amp;corresponding NSAF'!F5926:I5926</xm:f>
              <xm:sqref>Z5926</xm:sqref>
            </x14:sparkline>
            <x14:sparkline>
              <xm:f>'Phosphopep&amp;corresponding NSAF'!F5927:I5927</xm:f>
              <xm:sqref>Z5927</xm:sqref>
            </x14:sparkline>
            <x14:sparkline>
              <xm:f>'Phosphopep&amp;corresponding NSAF'!F5928:I5928</xm:f>
              <xm:sqref>Z5928</xm:sqref>
            </x14:sparkline>
            <x14:sparkline>
              <xm:f>'Phosphopep&amp;corresponding NSAF'!F5929:I5929</xm:f>
              <xm:sqref>Z5929</xm:sqref>
            </x14:sparkline>
            <x14:sparkline>
              <xm:f>'Phosphopep&amp;corresponding NSAF'!F5930:I5930</xm:f>
              <xm:sqref>Z5930</xm:sqref>
            </x14:sparkline>
            <x14:sparkline>
              <xm:f>'Phosphopep&amp;corresponding NSAF'!F5931:I5931</xm:f>
              <xm:sqref>Z5931</xm:sqref>
            </x14:sparkline>
            <x14:sparkline>
              <xm:f>'Phosphopep&amp;corresponding NSAF'!F5932:I5932</xm:f>
              <xm:sqref>Z5932</xm:sqref>
            </x14:sparkline>
            <x14:sparkline>
              <xm:f>'Phosphopep&amp;corresponding NSAF'!F5933:I5933</xm:f>
              <xm:sqref>Z5933</xm:sqref>
            </x14:sparkline>
            <x14:sparkline>
              <xm:f>'Phosphopep&amp;corresponding NSAF'!F5934:I5934</xm:f>
              <xm:sqref>Z5934</xm:sqref>
            </x14:sparkline>
            <x14:sparkline>
              <xm:f>'Phosphopep&amp;corresponding NSAF'!F5935:I5935</xm:f>
              <xm:sqref>Z5935</xm:sqref>
            </x14:sparkline>
            <x14:sparkline>
              <xm:f>'Phosphopep&amp;corresponding NSAF'!F5936:I5936</xm:f>
              <xm:sqref>Z5936</xm:sqref>
            </x14:sparkline>
            <x14:sparkline>
              <xm:f>'Phosphopep&amp;corresponding NSAF'!F5937:I5937</xm:f>
              <xm:sqref>Z5937</xm:sqref>
            </x14:sparkline>
            <x14:sparkline>
              <xm:f>'Phosphopep&amp;corresponding NSAF'!F5938:I5938</xm:f>
              <xm:sqref>Z5938</xm:sqref>
            </x14:sparkline>
            <x14:sparkline>
              <xm:f>'Phosphopep&amp;corresponding NSAF'!F5939:I5939</xm:f>
              <xm:sqref>Z5939</xm:sqref>
            </x14:sparkline>
            <x14:sparkline>
              <xm:f>'Phosphopep&amp;corresponding NSAF'!F5940:I5940</xm:f>
              <xm:sqref>Z5940</xm:sqref>
            </x14:sparkline>
            <x14:sparkline>
              <xm:f>'Phosphopep&amp;corresponding NSAF'!F5941:I5941</xm:f>
              <xm:sqref>Z5941</xm:sqref>
            </x14:sparkline>
            <x14:sparkline>
              <xm:f>'Phosphopep&amp;corresponding NSAF'!F5942:I5942</xm:f>
              <xm:sqref>Z5942</xm:sqref>
            </x14:sparkline>
            <x14:sparkline>
              <xm:f>'Phosphopep&amp;corresponding NSAF'!F5943:I5943</xm:f>
              <xm:sqref>Z5943</xm:sqref>
            </x14:sparkline>
            <x14:sparkline>
              <xm:f>'Phosphopep&amp;corresponding NSAF'!F5944:I5944</xm:f>
              <xm:sqref>Z5944</xm:sqref>
            </x14:sparkline>
            <x14:sparkline>
              <xm:f>'Phosphopep&amp;corresponding NSAF'!F5945:I5945</xm:f>
              <xm:sqref>Z5945</xm:sqref>
            </x14:sparkline>
            <x14:sparkline>
              <xm:f>'Phosphopep&amp;corresponding NSAF'!F5946:I5946</xm:f>
              <xm:sqref>Z5946</xm:sqref>
            </x14:sparkline>
            <x14:sparkline>
              <xm:f>'Phosphopep&amp;corresponding NSAF'!F5947:I5947</xm:f>
              <xm:sqref>Z5947</xm:sqref>
            </x14:sparkline>
            <x14:sparkline>
              <xm:f>'Phosphopep&amp;corresponding NSAF'!F5948:I5948</xm:f>
              <xm:sqref>Z5948</xm:sqref>
            </x14:sparkline>
            <x14:sparkline>
              <xm:f>'Phosphopep&amp;corresponding NSAF'!F5949:I5949</xm:f>
              <xm:sqref>Z5949</xm:sqref>
            </x14:sparkline>
            <x14:sparkline>
              <xm:f>'Phosphopep&amp;corresponding NSAF'!F5950:I5950</xm:f>
              <xm:sqref>Z5950</xm:sqref>
            </x14:sparkline>
            <x14:sparkline>
              <xm:f>'Phosphopep&amp;corresponding NSAF'!F5951:I5951</xm:f>
              <xm:sqref>Z5951</xm:sqref>
            </x14:sparkline>
            <x14:sparkline>
              <xm:f>'Phosphopep&amp;corresponding NSAF'!F5952:I5952</xm:f>
              <xm:sqref>Z5952</xm:sqref>
            </x14:sparkline>
            <x14:sparkline>
              <xm:f>'Phosphopep&amp;corresponding NSAF'!F5953:I5953</xm:f>
              <xm:sqref>Z5953</xm:sqref>
            </x14:sparkline>
            <x14:sparkline>
              <xm:f>'Phosphopep&amp;corresponding NSAF'!F5954:I5954</xm:f>
              <xm:sqref>Z5954</xm:sqref>
            </x14:sparkline>
            <x14:sparkline>
              <xm:f>'Phosphopep&amp;corresponding NSAF'!F5955:I5955</xm:f>
              <xm:sqref>Z5955</xm:sqref>
            </x14:sparkline>
            <x14:sparkline>
              <xm:f>'Phosphopep&amp;corresponding NSAF'!F5956:I5956</xm:f>
              <xm:sqref>Z5956</xm:sqref>
            </x14:sparkline>
            <x14:sparkline>
              <xm:f>'Phosphopep&amp;corresponding NSAF'!F5957:I5957</xm:f>
              <xm:sqref>Z5957</xm:sqref>
            </x14:sparkline>
            <x14:sparkline>
              <xm:f>'Phosphopep&amp;corresponding NSAF'!F5958:I5958</xm:f>
              <xm:sqref>Z5958</xm:sqref>
            </x14:sparkline>
            <x14:sparkline>
              <xm:f>'Phosphopep&amp;corresponding NSAF'!F5959:I5959</xm:f>
              <xm:sqref>Z5959</xm:sqref>
            </x14:sparkline>
            <x14:sparkline>
              <xm:f>'Phosphopep&amp;corresponding NSAF'!F5960:I5960</xm:f>
              <xm:sqref>Z5960</xm:sqref>
            </x14:sparkline>
            <x14:sparkline>
              <xm:f>'Phosphopep&amp;corresponding NSAF'!F5961:I5961</xm:f>
              <xm:sqref>Z5961</xm:sqref>
            </x14:sparkline>
            <x14:sparkline>
              <xm:f>'Phosphopep&amp;corresponding NSAF'!F5962:I5962</xm:f>
              <xm:sqref>Z5962</xm:sqref>
            </x14:sparkline>
            <x14:sparkline>
              <xm:f>'Phosphopep&amp;corresponding NSAF'!F5963:I5963</xm:f>
              <xm:sqref>Z5963</xm:sqref>
            </x14:sparkline>
            <x14:sparkline>
              <xm:f>'Phosphopep&amp;corresponding NSAF'!F5964:I5964</xm:f>
              <xm:sqref>Z5964</xm:sqref>
            </x14:sparkline>
            <x14:sparkline>
              <xm:f>'Phosphopep&amp;corresponding NSAF'!F5965:I5965</xm:f>
              <xm:sqref>Z5965</xm:sqref>
            </x14:sparkline>
            <x14:sparkline>
              <xm:f>'Phosphopep&amp;corresponding NSAF'!F5966:I5966</xm:f>
              <xm:sqref>Z5966</xm:sqref>
            </x14:sparkline>
            <x14:sparkline>
              <xm:f>'Phosphopep&amp;corresponding NSAF'!F5967:I5967</xm:f>
              <xm:sqref>Z5967</xm:sqref>
            </x14:sparkline>
            <x14:sparkline>
              <xm:f>'Phosphopep&amp;corresponding NSAF'!F5968:I5968</xm:f>
              <xm:sqref>Z5968</xm:sqref>
            </x14:sparkline>
            <x14:sparkline>
              <xm:f>'Phosphopep&amp;corresponding NSAF'!F5969:I5969</xm:f>
              <xm:sqref>Z5969</xm:sqref>
            </x14:sparkline>
            <x14:sparkline>
              <xm:f>'Phosphopep&amp;corresponding NSAF'!F5970:I5970</xm:f>
              <xm:sqref>Z5970</xm:sqref>
            </x14:sparkline>
            <x14:sparkline>
              <xm:f>'Phosphopep&amp;corresponding NSAF'!F5971:I5971</xm:f>
              <xm:sqref>Z5971</xm:sqref>
            </x14:sparkline>
            <x14:sparkline>
              <xm:f>'Phosphopep&amp;corresponding NSAF'!F5972:I5972</xm:f>
              <xm:sqref>Z5972</xm:sqref>
            </x14:sparkline>
            <x14:sparkline>
              <xm:f>'Phosphopep&amp;corresponding NSAF'!F5973:I5973</xm:f>
              <xm:sqref>Z5973</xm:sqref>
            </x14:sparkline>
            <x14:sparkline>
              <xm:f>'Phosphopep&amp;corresponding NSAF'!F5974:I5974</xm:f>
              <xm:sqref>Z5974</xm:sqref>
            </x14:sparkline>
            <x14:sparkline>
              <xm:f>'Phosphopep&amp;corresponding NSAF'!F5975:I5975</xm:f>
              <xm:sqref>Z5975</xm:sqref>
            </x14:sparkline>
            <x14:sparkline>
              <xm:f>'Phosphopep&amp;corresponding NSAF'!F5976:I5976</xm:f>
              <xm:sqref>Z5976</xm:sqref>
            </x14:sparkline>
            <x14:sparkline>
              <xm:f>'Phosphopep&amp;corresponding NSAF'!F5977:I5977</xm:f>
              <xm:sqref>Z5977</xm:sqref>
            </x14:sparkline>
            <x14:sparkline>
              <xm:f>'Phosphopep&amp;corresponding NSAF'!F5978:I5978</xm:f>
              <xm:sqref>Z5978</xm:sqref>
            </x14:sparkline>
            <x14:sparkline>
              <xm:f>'Phosphopep&amp;corresponding NSAF'!F5979:I5979</xm:f>
              <xm:sqref>Z5979</xm:sqref>
            </x14:sparkline>
            <x14:sparkline>
              <xm:f>'Phosphopep&amp;corresponding NSAF'!F5980:I5980</xm:f>
              <xm:sqref>Z5980</xm:sqref>
            </x14:sparkline>
            <x14:sparkline>
              <xm:f>'Phosphopep&amp;corresponding NSAF'!F5981:I5981</xm:f>
              <xm:sqref>Z5981</xm:sqref>
            </x14:sparkline>
            <x14:sparkline>
              <xm:f>'Phosphopep&amp;corresponding NSAF'!F5982:I5982</xm:f>
              <xm:sqref>Z5982</xm:sqref>
            </x14:sparkline>
            <x14:sparkline>
              <xm:f>'Phosphopep&amp;corresponding NSAF'!F5983:I5983</xm:f>
              <xm:sqref>Z5983</xm:sqref>
            </x14:sparkline>
            <x14:sparkline>
              <xm:f>'Phosphopep&amp;corresponding NSAF'!F5984:I5984</xm:f>
              <xm:sqref>Z5984</xm:sqref>
            </x14:sparkline>
            <x14:sparkline>
              <xm:f>'Phosphopep&amp;corresponding NSAF'!F5985:I5985</xm:f>
              <xm:sqref>Z5985</xm:sqref>
            </x14:sparkline>
            <x14:sparkline>
              <xm:f>'Phosphopep&amp;corresponding NSAF'!F5986:I5986</xm:f>
              <xm:sqref>Z5986</xm:sqref>
            </x14:sparkline>
            <x14:sparkline>
              <xm:f>'Phosphopep&amp;corresponding NSAF'!F5987:I5987</xm:f>
              <xm:sqref>Z5987</xm:sqref>
            </x14:sparkline>
            <x14:sparkline>
              <xm:f>'Phosphopep&amp;corresponding NSAF'!F5988:I5988</xm:f>
              <xm:sqref>Z5988</xm:sqref>
            </x14:sparkline>
            <x14:sparkline>
              <xm:f>'Phosphopep&amp;corresponding NSAF'!F5989:I5989</xm:f>
              <xm:sqref>Z5989</xm:sqref>
            </x14:sparkline>
            <x14:sparkline>
              <xm:f>'Phosphopep&amp;corresponding NSAF'!F5990:I5990</xm:f>
              <xm:sqref>Z5990</xm:sqref>
            </x14:sparkline>
            <x14:sparkline>
              <xm:f>'Phosphopep&amp;corresponding NSAF'!F5991:I5991</xm:f>
              <xm:sqref>Z5991</xm:sqref>
            </x14:sparkline>
            <x14:sparkline>
              <xm:f>'Phosphopep&amp;corresponding NSAF'!F5992:I5992</xm:f>
              <xm:sqref>Z5992</xm:sqref>
            </x14:sparkline>
            <x14:sparkline>
              <xm:f>'Phosphopep&amp;corresponding NSAF'!F5993:I5993</xm:f>
              <xm:sqref>Z5993</xm:sqref>
            </x14:sparkline>
            <x14:sparkline>
              <xm:f>'Phosphopep&amp;corresponding NSAF'!F5994:I5994</xm:f>
              <xm:sqref>Z5994</xm:sqref>
            </x14:sparkline>
            <x14:sparkline>
              <xm:f>'Phosphopep&amp;corresponding NSAF'!F5995:I5995</xm:f>
              <xm:sqref>Z5995</xm:sqref>
            </x14:sparkline>
            <x14:sparkline>
              <xm:f>'Phosphopep&amp;corresponding NSAF'!F5996:I5996</xm:f>
              <xm:sqref>Z5996</xm:sqref>
            </x14:sparkline>
            <x14:sparkline>
              <xm:f>'Phosphopep&amp;corresponding NSAF'!F5997:I5997</xm:f>
              <xm:sqref>Z5997</xm:sqref>
            </x14:sparkline>
            <x14:sparkline>
              <xm:f>'Phosphopep&amp;corresponding NSAF'!F5998:I5998</xm:f>
              <xm:sqref>Z5998</xm:sqref>
            </x14:sparkline>
            <x14:sparkline>
              <xm:f>'Phosphopep&amp;corresponding NSAF'!F5999:I5999</xm:f>
              <xm:sqref>Z5999</xm:sqref>
            </x14:sparkline>
            <x14:sparkline>
              <xm:f>'Phosphopep&amp;corresponding NSAF'!F6000:I6000</xm:f>
              <xm:sqref>Z6000</xm:sqref>
            </x14:sparkline>
            <x14:sparkline>
              <xm:f>'Phosphopep&amp;corresponding NSAF'!F6001:I6001</xm:f>
              <xm:sqref>Z6001</xm:sqref>
            </x14:sparkline>
            <x14:sparkline>
              <xm:f>'Phosphopep&amp;corresponding NSAF'!F6002:I6002</xm:f>
              <xm:sqref>Z6002</xm:sqref>
            </x14:sparkline>
            <x14:sparkline>
              <xm:f>'Phosphopep&amp;corresponding NSAF'!F6003:I6003</xm:f>
              <xm:sqref>Z6003</xm:sqref>
            </x14:sparkline>
            <x14:sparkline>
              <xm:f>'Phosphopep&amp;corresponding NSAF'!F6004:I6004</xm:f>
              <xm:sqref>Z6004</xm:sqref>
            </x14:sparkline>
            <x14:sparkline>
              <xm:f>'Phosphopep&amp;corresponding NSAF'!F6005:I6005</xm:f>
              <xm:sqref>Z6005</xm:sqref>
            </x14:sparkline>
            <x14:sparkline>
              <xm:f>'Phosphopep&amp;corresponding NSAF'!F6006:I6006</xm:f>
              <xm:sqref>Z6006</xm:sqref>
            </x14:sparkline>
            <x14:sparkline>
              <xm:f>'Phosphopep&amp;corresponding NSAF'!F6007:I6007</xm:f>
              <xm:sqref>Z6007</xm:sqref>
            </x14:sparkline>
            <x14:sparkline>
              <xm:f>'Phosphopep&amp;corresponding NSAF'!F6008:I6008</xm:f>
              <xm:sqref>Z6008</xm:sqref>
            </x14:sparkline>
            <x14:sparkline>
              <xm:f>'Phosphopep&amp;corresponding NSAF'!F6009:I6009</xm:f>
              <xm:sqref>Z6009</xm:sqref>
            </x14:sparkline>
            <x14:sparkline>
              <xm:f>'Phosphopep&amp;corresponding NSAF'!F6010:I6010</xm:f>
              <xm:sqref>Z6010</xm:sqref>
            </x14:sparkline>
            <x14:sparkline>
              <xm:f>'Phosphopep&amp;corresponding NSAF'!F6011:I6011</xm:f>
              <xm:sqref>Z6011</xm:sqref>
            </x14:sparkline>
            <x14:sparkline>
              <xm:f>'Phosphopep&amp;corresponding NSAF'!F6012:I6012</xm:f>
              <xm:sqref>Z6012</xm:sqref>
            </x14:sparkline>
            <x14:sparkline>
              <xm:f>'Phosphopep&amp;corresponding NSAF'!F6013:I6013</xm:f>
              <xm:sqref>Z6013</xm:sqref>
            </x14:sparkline>
            <x14:sparkline>
              <xm:f>'Phosphopep&amp;corresponding NSAF'!F6014:I6014</xm:f>
              <xm:sqref>Z6014</xm:sqref>
            </x14:sparkline>
            <x14:sparkline>
              <xm:f>'Phosphopep&amp;corresponding NSAF'!F6015:I6015</xm:f>
              <xm:sqref>Z6015</xm:sqref>
            </x14:sparkline>
            <x14:sparkline>
              <xm:f>'Phosphopep&amp;corresponding NSAF'!F6016:I6016</xm:f>
              <xm:sqref>Z6016</xm:sqref>
            </x14:sparkline>
            <x14:sparkline>
              <xm:f>'Phosphopep&amp;corresponding NSAF'!F6017:I6017</xm:f>
              <xm:sqref>Z6017</xm:sqref>
            </x14:sparkline>
            <x14:sparkline>
              <xm:f>'Phosphopep&amp;corresponding NSAF'!F6018:I6018</xm:f>
              <xm:sqref>Z6018</xm:sqref>
            </x14:sparkline>
            <x14:sparkline>
              <xm:f>'Phosphopep&amp;corresponding NSAF'!F6019:I6019</xm:f>
              <xm:sqref>Z6019</xm:sqref>
            </x14:sparkline>
            <x14:sparkline>
              <xm:f>'Phosphopep&amp;corresponding NSAF'!F6020:I6020</xm:f>
              <xm:sqref>Z6020</xm:sqref>
            </x14:sparkline>
            <x14:sparkline>
              <xm:f>'Phosphopep&amp;corresponding NSAF'!F6021:I6021</xm:f>
              <xm:sqref>Z6021</xm:sqref>
            </x14:sparkline>
            <x14:sparkline>
              <xm:f>'Phosphopep&amp;corresponding NSAF'!F6022:I6022</xm:f>
              <xm:sqref>Z6022</xm:sqref>
            </x14:sparkline>
            <x14:sparkline>
              <xm:f>'Phosphopep&amp;corresponding NSAF'!F6023:I6023</xm:f>
              <xm:sqref>Z6023</xm:sqref>
            </x14:sparkline>
            <x14:sparkline>
              <xm:f>'Phosphopep&amp;corresponding NSAF'!F6024:I6024</xm:f>
              <xm:sqref>Z6024</xm:sqref>
            </x14:sparkline>
            <x14:sparkline>
              <xm:f>'Phosphopep&amp;corresponding NSAF'!F6025:I6025</xm:f>
              <xm:sqref>Z6025</xm:sqref>
            </x14:sparkline>
            <x14:sparkline>
              <xm:f>'Phosphopep&amp;corresponding NSAF'!F6026:I6026</xm:f>
              <xm:sqref>Z6026</xm:sqref>
            </x14:sparkline>
            <x14:sparkline>
              <xm:f>'Phosphopep&amp;corresponding NSAF'!F6027:I6027</xm:f>
              <xm:sqref>Z6027</xm:sqref>
            </x14:sparkline>
            <x14:sparkline>
              <xm:f>'Phosphopep&amp;corresponding NSAF'!F6028:I6028</xm:f>
              <xm:sqref>Z6028</xm:sqref>
            </x14:sparkline>
            <x14:sparkline>
              <xm:f>'Phosphopep&amp;corresponding NSAF'!F6029:I6029</xm:f>
              <xm:sqref>Z6029</xm:sqref>
            </x14:sparkline>
            <x14:sparkline>
              <xm:f>'Phosphopep&amp;corresponding NSAF'!F6030:I6030</xm:f>
              <xm:sqref>Z6030</xm:sqref>
            </x14:sparkline>
            <x14:sparkline>
              <xm:f>'Phosphopep&amp;corresponding NSAF'!F6031:I6031</xm:f>
              <xm:sqref>Z6031</xm:sqref>
            </x14:sparkline>
            <x14:sparkline>
              <xm:f>'Phosphopep&amp;corresponding NSAF'!F6032:I6032</xm:f>
              <xm:sqref>Z6032</xm:sqref>
            </x14:sparkline>
            <x14:sparkline>
              <xm:f>'Phosphopep&amp;corresponding NSAF'!F6033:I6033</xm:f>
              <xm:sqref>Z6033</xm:sqref>
            </x14:sparkline>
            <x14:sparkline>
              <xm:f>'Phosphopep&amp;corresponding NSAF'!F6034:I6034</xm:f>
              <xm:sqref>Z6034</xm:sqref>
            </x14:sparkline>
            <x14:sparkline>
              <xm:f>'Phosphopep&amp;corresponding NSAF'!F6035:I6035</xm:f>
              <xm:sqref>Z6035</xm:sqref>
            </x14:sparkline>
            <x14:sparkline>
              <xm:f>'Phosphopep&amp;corresponding NSAF'!F6036:I6036</xm:f>
              <xm:sqref>Z6036</xm:sqref>
            </x14:sparkline>
            <x14:sparkline>
              <xm:f>'Phosphopep&amp;corresponding NSAF'!F6037:I6037</xm:f>
              <xm:sqref>Z6037</xm:sqref>
            </x14:sparkline>
            <x14:sparkline>
              <xm:f>'Phosphopep&amp;corresponding NSAF'!F6038:I6038</xm:f>
              <xm:sqref>Z6038</xm:sqref>
            </x14:sparkline>
            <x14:sparkline>
              <xm:f>'Phosphopep&amp;corresponding NSAF'!F6039:I6039</xm:f>
              <xm:sqref>Z6039</xm:sqref>
            </x14:sparkline>
            <x14:sparkline>
              <xm:f>'Phosphopep&amp;corresponding NSAF'!F6040:I6040</xm:f>
              <xm:sqref>Z6040</xm:sqref>
            </x14:sparkline>
            <x14:sparkline>
              <xm:f>'Phosphopep&amp;corresponding NSAF'!F6041:I6041</xm:f>
              <xm:sqref>Z6041</xm:sqref>
            </x14:sparkline>
            <x14:sparkline>
              <xm:f>'Phosphopep&amp;corresponding NSAF'!F6042:I6042</xm:f>
              <xm:sqref>Z6042</xm:sqref>
            </x14:sparkline>
            <x14:sparkline>
              <xm:f>'Phosphopep&amp;corresponding NSAF'!F6043:I6043</xm:f>
              <xm:sqref>Z6043</xm:sqref>
            </x14:sparkline>
            <x14:sparkline>
              <xm:f>'Phosphopep&amp;corresponding NSAF'!F6044:I6044</xm:f>
              <xm:sqref>Z6044</xm:sqref>
            </x14:sparkline>
            <x14:sparkline>
              <xm:f>'Phosphopep&amp;corresponding NSAF'!F6045:I6045</xm:f>
              <xm:sqref>Z6045</xm:sqref>
            </x14:sparkline>
            <x14:sparkline>
              <xm:f>'Phosphopep&amp;corresponding NSAF'!F6046:I6046</xm:f>
              <xm:sqref>Z6046</xm:sqref>
            </x14:sparkline>
            <x14:sparkline>
              <xm:f>'Phosphopep&amp;corresponding NSAF'!F6047:I6047</xm:f>
              <xm:sqref>Z6047</xm:sqref>
            </x14:sparkline>
            <x14:sparkline>
              <xm:f>'Phosphopep&amp;corresponding NSAF'!F6048:I6048</xm:f>
              <xm:sqref>Z6048</xm:sqref>
            </x14:sparkline>
            <x14:sparkline>
              <xm:f>'Phosphopep&amp;corresponding NSAF'!F6049:I6049</xm:f>
              <xm:sqref>Z6049</xm:sqref>
            </x14:sparkline>
            <x14:sparkline>
              <xm:f>'Phosphopep&amp;corresponding NSAF'!F6050:I6050</xm:f>
              <xm:sqref>Z6050</xm:sqref>
            </x14:sparkline>
            <x14:sparkline>
              <xm:f>'Phosphopep&amp;corresponding NSAF'!F6051:I6051</xm:f>
              <xm:sqref>Z6051</xm:sqref>
            </x14:sparkline>
            <x14:sparkline>
              <xm:f>'Phosphopep&amp;corresponding NSAF'!F6052:I6052</xm:f>
              <xm:sqref>Z6052</xm:sqref>
            </x14:sparkline>
            <x14:sparkline>
              <xm:f>'Phosphopep&amp;corresponding NSAF'!F6053:I6053</xm:f>
              <xm:sqref>Z6053</xm:sqref>
            </x14:sparkline>
            <x14:sparkline>
              <xm:f>'Phosphopep&amp;corresponding NSAF'!F6054:I6054</xm:f>
              <xm:sqref>Z6054</xm:sqref>
            </x14:sparkline>
            <x14:sparkline>
              <xm:f>'Phosphopep&amp;corresponding NSAF'!F6055:I6055</xm:f>
              <xm:sqref>Z6055</xm:sqref>
            </x14:sparkline>
            <x14:sparkline>
              <xm:f>'Phosphopep&amp;corresponding NSAF'!F6056:I6056</xm:f>
              <xm:sqref>Z6056</xm:sqref>
            </x14:sparkline>
            <x14:sparkline>
              <xm:f>'Phosphopep&amp;corresponding NSAF'!F6057:I6057</xm:f>
              <xm:sqref>Z6057</xm:sqref>
            </x14:sparkline>
            <x14:sparkline>
              <xm:f>'Phosphopep&amp;corresponding NSAF'!F6058:I6058</xm:f>
              <xm:sqref>Z6058</xm:sqref>
            </x14:sparkline>
            <x14:sparkline>
              <xm:f>'Phosphopep&amp;corresponding NSAF'!F6059:I6059</xm:f>
              <xm:sqref>Z6059</xm:sqref>
            </x14:sparkline>
            <x14:sparkline>
              <xm:f>'Phosphopep&amp;corresponding NSAF'!F6060:I6060</xm:f>
              <xm:sqref>Z6060</xm:sqref>
            </x14:sparkline>
            <x14:sparkline>
              <xm:f>'Phosphopep&amp;corresponding NSAF'!F6061:I6061</xm:f>
              <xm:sqref>Z6061</xm:sqref>
            </x14:sparkline>
            <x14:sparkline>
              <xm:f>'Phosphopep&amp;corresponding NSAF'!F6062:I6062</xm:f>
              <xm:sqref>Z6062</xm:sqref>
            </x14:sparkline>
            <x14:sparkline>
              <xm:f>'Phosphopep&amp;corresponding NSAF'!F6063:I6063</xm:f>
              <xm:sqref>Z6063</xm:sqref>
            </x14:sparkline>
            <x14:sparkline>
              <xm:f>'Phosphopep&amp;corresponding NSAF'!F6064:I6064</xm:f>
              <xm:sqref>Z6064</xm:sqref>
            </x14:sparkline>
            <x14:sparkline>
              <xm:f>'Phosphopep&amp;corresponding NSAF'!F6065:I6065</xm:f>
              <xm:sqref>Z6065</xm:sqref>
            </x14:sparkline>
            <x14:sparkline>
              <xm:f>'Phosphopep&amp;corresponding NSAF'!F6066:I6066</xm:f>
              <xm:sqref>Z6066</xm:sqref>
            </x14:sparkline>
            <x14:sparkline>
              <xm:f>'Phosphopep&amp;corresponding NSAF'!F6067:I6067</xm:f>
              <xm:sqref>Z6067</xm:sqref>
            </x14:sparkline>
            <x14:sparkline>
              <xm:f>'Phosphopep&amp;corresponding NSAF'!F6068:I6068</xm:f>
              <xm:sqref>Z6068</xm:sqref>
            </x14:sparkline>
            <x14:sparkline>
              <xm:f>'Phosphopep&amp;corresponding NSAF'!F6069:I6069</xm:f>
              <xm:sqref>Z6069</xm:sqref>
            </x14:sparkline>
            <x14:sparkline>
              <xm:f>'Phosphopep&amp;corresponding NSAF'!F6070:I6070</xm:f>
              <xm:sqref>Z6070</xm:sqref>
            </x14:sparkline>
            <x14:sparkline>
              <xm:f>'Phosphopep&amp;corresponding NSAF'!F6071:I6071</xm:f>
              <xm:sqref>Z6071</xm:sqref>
            </x14:sparkline>
            <x14:sparkline>
              <xm:f>'Phosphopep&amp;corresponding NSAF'!F6072:I6072</xm:f>
              <xm:sqref>Z6072</xm:sqref>
            </x14:sparkline>
            <x14:sparkline>
              <xm:f>'Phosphopep&amp;corresponding NSAF'!F6073:I6073</xm:f>
              <xm:sqref>Z6073</xm:sqref>
            </x14:sparkline>
            <x14:sparkline>
              <xm:f>'Phosphopep&amp;corresponding NSAF'!F6074:I6074</xm:f>
              <xm:sqref>Z6074</xm:sqref>
            </x14:sparkline>
            <x14:sparkline>
              <xm:f>'Phosphopep&amp;corresponding NSAF'!F6075:I6075</xm:f>
              <xm:sqref>Z6075</xm:sqref>
            </x14:sparkline>
            <x14:sparkline>
              <xm:f>'Phosphopep&amp;corresponding NSAF'!F6076:I6076</xm:f>
              <xm:sqref>Z6076</xm:sqref>
            </x14:sparkline>
            <x14:sparkline>
              <xm:f>'Phosphopep&amp;corresponding NSAF'!F6077:I6077</xm:f>
              <xm:sqref>Z6077</xm:sqref>
            </x14:sparkline>
            <x14:sparkline>
              <xm:f>'Phosphopep&amp;corresponding NSAF'!F6078:I6078</xm:f>
              <xm:sqref>Z6078</xm:sqref>
            </x14:sparkline>
            <x14:sparkline>
              <xm:f>'Phosphopep&amp;corresponding NSAF'!F6079:I6079</xm:f>
              <xm:sqref>Z6079</xm:sqref>
            </x14:sparkline>
            <x14:sparkline>
              <xm:f>'Phosphopep&amp;corresponding NSAF'!F6080:I6080</xm:f>
              <xm:sqref>Z6080</xm:sqref>
            </x14:sparkline>
            <x14:sparkline>
              <xm:f>'Phosphopep&amp;corresponding NSAF'!F6081:I6081</xm:f>
              <xm:sqref>Z6081</xm:sqref>
            </x14:sparkline>
            <x14:sparkline>
              <xm:f>'Phosphopep&amp;corresponding NSAF'!F6082:I6082</xm:f>
              <xm:sqref>Z6082</xm:sqref>
            </x14:sparkline>
            <x14:sparkline>
              <xm:f>'Phosphopep&amp;corresponding NSAF'!F6083:I6083</xm:f>
              <xm:sqref>Z6083</xm:sqref>
            </x14:sparkline>
            <x14:sparkline>
              <xm:f>'Phosphopep&amp;corresponding NSAF'!F6084:I6084</xm:f>
              <xm:sqref>Z6084</xm:sqref>
            </x14:sparkline>
            <x14:sparkline>
              <xm:f>'Phosphopep&amp;corresponding NSAF'!F6085:I6085</xm:f>
              <xm:sqref>Z6085</xm:sqref>
            </x14:sparkline>
            <x14:sparkline>
              <xm:f>'Phosphopep&amp;corresponding NSAF'!F6086:I6086</xm:f>
              <xm:sqref>Z6086</xm:sqref>
            </x14:sparkline>
            <x14:sparkline>
              <xm:f>'Phosphopep&amp;corresponding NSAF'!F6087:I6087</xm:f>
              <xm:sqref>Z6087</xm:sqref>
            </x14:sparkline>
            <x14:sparkline>
              <xm:f>'Phosphopep&amp;corresponding NSAF'!F6088:I6088</xm:f>
              <xm:sqref>Z6088</xm:sqref>
            </x14:sparkline>
            <x14:sparkline>
              <xm:f>'Phosphopep&amp;corresponding NSAF'!F6089:I6089</xm:f>
              <xm:sqref>Z6089</xm:sqref>
            </x14:sparkline>
            <x14:sparkline>
              <xm:f>'Phosphopep&amp;corresponding NSAF'!F6090:I6090</xm:f>
              <xm:sqref>Z6090</xm:sqref>
            </x14:sparkline>
            <x14:sparkline>
              <xm:f>'Phosphopep&amp;corresponding NSAF'!F6091:I6091</xm:f>
              <xm:sqref>Z6091</xm:sqref>
            </x14:sparkline>
            <x14:sparkline>
              <xm:f>'Phosphopep&amp;corresponding NSAF'!F6092:I6092</xm:f>
              <xm:sqref>Z6092</xm:sqref>
            </x14:sparkline>
            <x14:sparkline>
              <xm:f>'Phosphopep&amp;corresponding NSAF'!F6093:I6093</xm:f>
              <xm:sqref>Z6093</xm:sqref>
            </x14:sparkline>
            <x14:sparkline>
              <xm:f>'Phosphopep&amp;corresponding NSAF'!F6094:I6094</xm:f>
              <xm:sqref>Z6094</xm:sqref>
            </x14:sparkline>
            <x14:sparkline>
              <xm:f>'Phosphopep&amp;corresponding NSAF'!F6095:I6095</xm:f>
              <xm:sqref>Z6095</xm:sqref>
            </x14:sparkline>
            <x14:sparkline>
              <xm:f>'Phosphopep&amp;corresponding NSAF'!F6096:I6096</xm:f>
              <xm:sqref>Z6096</xm:sqref>
            </x14:sparkline>
            <x14:sparkline>
              <xm:f>'Phosphopep&amp;corresponding NSAF'!F6097:I6097</xm:f>
              <xm:sqref>Z6097</xm:sqref>
            </x14:sparkline>
            <x14:sparkline>
              <xm:f>'Phosphopep&amp;corresponding NSAF'!F6098:I6098</xm:f>
              <xm:sqref>Z6098</xm:sqref>
            </x14:sparkline>
            <x14:sparkline>
              <xm:f>'Phosphopep&amp;corresponding NSAF'!F6099:I6099</xm:f>
              <xm:sqref>Z6099</xm:sqref>
            </x14:sparkline>
            <x14:sparkline>
              <xm:f>'Phosphopep&amp;corresponding NSAF'!F6100:I6100</xm:f>
              <xm:sqref>Z6100</xm:sqref>
            </x14:sparkline>
            <x14:sparkline>
              <xm:f>'Phosphopep&amp;corresponding NSAF'!F6101:I6101</xm:f>
              <xm:sqref>Z6101</xm:sqref>
            </x14:sparkline>
            <x14:sparkline>
              <xm:f>'Phosphopep&amp;corresponding NSAF'!F6102:I6102</xm:f>
              <xm:sqref>Z6102</xm:sqref>
            </x14:sparkline>
            <x14:sparkline>
              <xm:f>'Phosphopep&amp;corresponding NSAF'!F6103:I6103</xm:f>
              <xm:sqref>Z6103</xm:sqref>
            </x14:sparkline>
            <x14:sparkline>
              <xm:f>'Phosphopep&amp;corresponding NSAF'!F6104:I6104</xm:f>
              <xm:sqref>Z6104</xm:sqref>
            </x14:sparkline>
            <x14:sparkline>
              <xm:f>'Phosphopep&amp;corresponding NSAF'!F6105:I6105</xm:f>
              <xm:sqref>Z6105</xm:sqref>
            </x14:sparkline>
            <x14:sparkline>
              <xm:f>'Phosphopep&amp;corresponding NSAF'!F6106:I6106</xm:f>
              <xm:sqref>Z6106</xm:sqref>
            </x14:sparkline>
            <x14:sparkline>
              <xm:f>'Phosphopep&amp;corresponding NSAF'!F6107:I6107</xm:f>
              <xm:sqref>Z6107</xm:sqref>
            </x14:sparkline>
            <x14:sparkline>
              <xm:f>'Phosphopep&amp;corresponding NSAF'!F6108:I6108</xm:f>
              <xm:sqref>Z6108</xm:sqref>
            </x14:sparkline>
            <x14:sparkline>
              <xm:f>'Phosphopep&amp;corresponding NSAF'!F6109:I6109</xm:f>
              <xm:sqref>Z6109</xm:sqref>
            </x14:sparkline>
            <x14:sparkline>
              <xm:f>'Phosphopep&amp;corresponding NSAF'!F6110:I6110</xm:f>
              <xm:sqref>Z6110</xm:sqref>
            </x14:sparkline>
            <x14:sparkline>
              <xm:f>'Phosphopep&amp;corresponding NSAF'!F6111:I6111</xm:f>
              <xm:sqref>Z6111</xm:sqref>
            </x14:sparkline>
            <x14:sparkline>
              <xm:f>'Phosphopep&amp;corresponding NSAF'!F6112:I6112</xm:f>
              <xm:sqref>Z6112</xm:sqref>
            </x14:sparkline>
            <x14:sparkline>
              <xm:f>'Phosphopep&amp;corresponding NSAF'!F6113:I6113</xm:f>
              <xm:sqref>Z6113</xm:sqref>
            </x14:sparkline>
            <x14:sparkline>
              <xm:f>'Phosphopep&amp;corresponding NSAF'!F6114:I6114</xm:f>
              <xm:sqref>Z6114</xm:sqref>
            </x14:sparkline>
            <x14:sparkline>
              <xm:f>'Phosphopep&amp;corresponding NSAF'!F6115:I6115</xm:f>
              <xm:sqref>Z6115</xm:sqref>
            </x14:sparkline>
            <x14:sparkline>
              <xm:f>'Phosphopep&amp;corresponding NSAF'!F6116:I6116</xm:f>
              <xm:sqref>Z6116</xm:sqref>
            </x14:sparkline>
            <x14:sparkline>
              <xm:f>'Phosphopep&amp;corresponding NSAF'!F6117:I6117</xm:f>
              <xm:sqref>Z6117</xm:sqref>
            </x14:sparkline>
            <x14:sparkline>
              <xm:f>'Phosphopep&amp;corresponding NSAF'!F6118:I6118</xm:f>
              <xm:sqref>Z6118</xm:sqref>
            </x14:sparkline>
            <x14:sparkline>
              <xm:f>'Phosphopep&amp;corresponding NSAF'!F6119:I6119</xm:f>
              <xm:sqref>Z6119</xm:sqref>
            </x14:sparkline>
            <x14:sparkline>
              <xm:f>'Phosphopep&amp;corresponding NSAF'!F6120:I6120</xm:f>
              <xm:sqref>Z6120</xm:sqref>
            </x14:sparkline>
            <x14:sparkline>
              <xm:f>'Phosphopep&amp;corresponding NSAF'!F6121:I6121</xm:f>
              <xm:sqref>Z6121</xm:sqref>
            </x14:sparkline>
            <x14:sparkline>
              <xm:f>'Phosphopep&amp;corresponding NSAF'!F6122:I6122</xm:f>
              <xm:sqref>Z6122</xm:sqref>
            </x14:sparkline>
            <x14:sparkline>
              <xm:f>'Phosphopep&amp;corresponding NSAF'!F6123:I6123</xm:f>
              <xm:sqref>Z6123</xm:sqref>
            </x14:sparkline>
            <x14:sparkline>
              <xm:f>'Phosphopep&amp;corresponding NSAF'!F6124:I6124</xm:f>
              <xm:sqref>Z6124</xm:sqref>
            </x14:sparkline>
            <x14:sparkline>
              <xm:f>'Phosphopep&amp;corresponding NSAF'!F6125:I6125</xm:f>
              <xm:sqref>Z6125</xm:sqref>
            </x14:sparkline>
            <x14:sparkline>
              <xm:f>'Phosphopep&amp;corresponding NSAF'!F6126:I6126</xm:f>
              <xm:sqref>Z6126</xm:sqref>
            </x14:sparkline>
            <x14:sparkline>
              <xm:f>'Phosphopep&amp;corresponding NSAF'!F6127:I6127</xm:f>
              <xm:sqref>Z6127</xm:sqref>
            </x14:sparkline>
            <x14:sparkline>
              <xm:f>'Phosphopep&amp;corresponding NSAF'!F6128:I6128</xm:f>
              <xm:sqref>Z6128</xm:sqref>
            </x14:sparkline>
            <x14:sparkline>
              <xm:f>'Phosphopep&amp;corresponding NSAF'!F6129:I6129</xm:f>
              <xm:sqref>Z6129</xm:sqref>
            </x14:sparkline>
            <x14:sparkline>
              <xm:f>'Phosphopep&amp;corresponding NSAF'!F6130:I6130</xm:f>
              <xm:sqref>Z6130</xm:sqref>
            </x14:sparkline>
            <x14:sparkline>
              <xm:f>'Phosphopep&amp;corresponding NSAF'!F6131:I6131</xm:f>
              <xm:sqref>Z6131</xm:sqref>
            </x14:sparkline>
            <x14:sparkline>
              <xm:f>'Phosphopep&amp;corresponding NSAF'!F6132:I6132</xm:f>
              <xm:sqref>Z6132</xm:sqref>
            </x14:sparkline>
            <x14:sparkline>
              <xm:f>'Phosphopep&amp;corresponding NSAF'!F6133:I6133</xm:f>
              <xm:sqref>Z6133</xm:sqref>
            </x14:sparkline>
            <x14:sparkline>
              <xm:f>'Phosphopep&amp;corresponding NSAF'!F6134:I6134</xm:f>
              <xm:sqref>Z6134</xm:sqref>
            </x14:sparkline>
            <x14:sparkline>
              <xm:f>'Phosphopep&amp;corresponding NSAF'!F6135:I6135</xm:f>
              <xm:sqref>Z6135</xm:sqref>
            </x14:sparkline>
            <x14:sparkline>
              <xm:f>'Phosphopep&amp;corresponding NSAF'!F6136:I6136</xm:f>
              <xm:sqref>Z6136</xm:sqref>
            </x14:sparkline>
            <x14:sparkline>
              <xm:f>'Phosphopep&amp;corresponding NSAF'!F6137:I6137</xm:f>
              <xm:sqref>Z6137</xm:sqref>
            </x14:sparkline>
            <x14:sparkline>
              <xm:f>'Phosphopep&amp;corresponding NSAF'!F6138:I6138</xm:f>
              <xm:sqref>Z6138</xm:sqref>
            </x14:sparkline>
            <x14:sparkline>
              <xm:f>'Phosphopep&amp;corresponding NSAF'!F6139:I6139</xm:f>
              <xm:sqref>Z6139</xm:sqref>
            </x14:sparkline>
            <x14:sparkline>
              <xm:f>'Phosphopep&amp;corresponding NSAF'!F6140:I6140</xm:f>
              <xm:sqref>Z6140</xm:sqref>
            </x14:sparkline>
            <x14:sparkline>
              <xm:f>'Phosphopep&amp;corresponding NSAF'!F6141:I6141</xm:f>
              <xm:sqref>Z6141</xm:sqref>
            </x14:sparkline>
            <x14:sparkline>
              <xm:f>'Phosphopep&amp;corresponding NSAF'!F6142:I6142</xm:f>
              <xm:sqref>Z6142</xm:sqref>
            </x14:sparkline>
            <x14:sparkline>
              <xm:f>'Phosphopep&amp;corresponding NSAF'!F6143:I6143</xm:f>
              <xm:sqref>Z6143</xm:sqref>
            </x14:sparkline>
            <x14:sparkline>
              <xm:f>'Phosphopep&amp;corresponding NSAF'!F6144:I6144</xm:f>
              <xm:sqref>Z6144</xm:sqref>
            </x14:sparkline>
            <x14:sparkline>
              <xm:f>'Phosphopep&amp;corresponding NSAF'!F6145:I6145</xm:f>
              <xm:sqref>Z6145</xm:sqref>
            </x14:sparkline>
            <x14:sparkline>
              <xm:f>'Phosphopep&amp;corresponding NSAF'!F6146:I6146</xm:f>
              <xm:sqref>Z6146</xm:sqref>
            </x14:sparkline>
            <x14:sparkline>
              <xm:f>'Phosphopep&amp;corresponding NSAF'!F6147:I6147</xm:f>
              <xm:sqref>Z6147</xm:sqref>
            </x14:sparkline>
            <x14:sparkline>
              <xm:f>'Phosphopep&amp;corresponding NSAF'!F6148:I6148</xm:f>
              <xm:sqref>Z6148</xm:sqref>
            </x14:sparkline>
            <x14:sparkline>
              <xm:f>'Phosphopep&amp;corresponding NSAF'!F6149:I6149</xm:f>
              <xm:sqref>Z6149</xm:sqref>
            </x14:sparkline>
            <x14:sparkline>
              <xm:f>'Phosphopep&amp;corresponding NSAF'!F6150:I6150</xm:f>
              <xm:sqref>Z6150</xm:sqref>
            </x14:sparkline>
            <x14:sparkline>
              <xm:f>'Phosphopep&amp;corresponding NSAF'!F6151:I6151</xm:f>
              <xm:sqref>Z6151</xm:sqref>
            </x14:sparkline>
            <x14:sparkline>
              <xm:f>'Phosphopep&amp;corresponding NSAF'!F6152:I6152</xm:f>
              <xm:sqref>Z6152</xm:sqref>
            </x14:sparkline>
            <x14:sparkline>
              <xm:f>'Phosphopep&amp;corresponding NSAF'!F6153:I6153</xm:f>
              <xm:sqref>Z6153</xm:sqref>
            </x14:sparkline>
            <x14:sparkline>
              <xm:f>'Phosphopep&amp;corresponding NSAF'!F6154:I6154</xm:f>
              <xm:sqref>Z6154</xm:sqref>
            </x14:sparkline>
            <x14:sparkline>
              <xm:f>'Phosphopep&amp;corresponding NSAF'!F6155:I6155</xm:f>
              <xm:sqref>Z6155</xm:sqref>
            </x14:sparkline>
            <x14:sparkline>
              <xm:f>'Phosphopep&amp;corresponding NSAF'!F6156:I6156</xm:f>
              <xm:sqref>Z6156</xm:sqref>
            </x14:sparkline>
            <x14:sparkline>
              <xm:f>'Phosphopep&amp;corresponding NSAF'!F6157:I6157</xm:f>
              <xm:sqref>Z6157</xm:sqref>
            </x14:sparkline>
            <x14:sparkline>
              <xm:f>'Phosphopep&amp;corresponding NSAF'!F6158:I6158</xm:f>
              <xm:sqref>Z6158</xm:sqref>
            </x14:sparkline>
            <x14:sparkline>
              <xm:f>'Phosphopep&amp;corresponding NSAF'!F6159:I6159</xm:f>
              <xm:sqref>Z6159</xm:sqref>
            </x14:sparkline>
            <x14:sparkline>
              <xm:f>'Phosphopep&amp;corresponding NSAF'!F6160:I6160</xm:f>
              <xm:sqref>Z6160</xm:sqref>
            </x14:sparkline>
            <x14:sparkline>
              <xm:f>'Phosphopep&amp;corresponding NSAF'!F6161:I6161</xm:f>
              <xm:sqref>Z6161</xm:sqref>
            </x14:sparkline>
            <x14:sparkline>
              <xm:f>'Phosphopep&amp;corresponding NSAF'!F6162:I6162</xm:f>
              <xm:sqref>Z6162</xm:sqref>
            </x14:sparkline>
            <x14:sparkline>
              <xm:f>'Phosphopep&amp;corresponding NSAF'!F6163:I6163</xm:f>
              <xm:sqref>Z6163</xm:sqref>
            </x14:sparkline>
            <x14:sparkline>
              <xm:f>'Phosphopep&amp;corresponding NSAF'!F6164:I6164</xm:f>
              <xm:sqref>Z6164</xm:sqref>
            </x14:sparkline>
            <x14:sparkline>
              <xm:f>'Phosphopep&amp;corresponding NSAF'!F6165:I6165</xm:f>
              <xm:sqref>Z6165</xm:sqref>
            </x14:sparkline>
            <x14:sparkline>
              <xm:f>'Phosphopep&amp;corresponding NSAF'!F6166:I6166</xm:f>
              <xm:sqref>Z6166</xm:sqref>
            </x14:sparkline>
            <x14:sparkline>
              <xm:f>'Phosphopep&amp;corresponding NSAF'!F6167:I6167</xm:f>
              <xm:sqref>Z6167</xm:sqref>
            </x14:sparkline>
            <x14:sparkline>
              <xm:f>'Phosphopep&amp;corresponding NSAF'!F6168:I6168</xm:f>
              <xm:sqref>Z6168</xm:sqref>
            </x14:sparkline>
            <x14:sparkline>
              <xm:f>'Phosphopep&amp;corresponding NSAF'!F6169:I6169</xm:f>
              <xm:sqref>Z6169</xm:sqref>
            </x14:sparkline>
            <x14:sparkline>
              <xm:f>'Phosphopep&amp;corresponding NSAF'!F6170:I6170</xm:f>
              <xm:sqref>Z6170</xm:sqref>
            </x14:sparkline>
            <x14:sparkline>
              <xm:f>'Phosphopep&amp;corresponding NSAF'!F6171:I6171</xm:f>
              <xm:sqref>Z6171</xm:sqref>
            </x14:sparkline>
            <x14:sparkline>
              <xm:f>'Phosphopep&amp;corresponding NSAF'!F6172:I6172</xm:f>
              <xm:sqref>Z6172</xm:sqref>
            </x14:sparkline>
            <x14:sparkline>
              <xm:f>'Phosphopep&amp;corresponding NSAF'!F6173:I6173</xm:f>
              <xm:sqref>Z6173</xm:sqref>
            </x14:sparkline>
            <x14:sparkline>
              <xm:f>'Phosphopep&amp;corresponding NSAF'!F6174:I6174</xm:f>
              <xm:sqref>Z6174</xm:sqref>
            </x14:sparkline>
            <x14:sparkline>
              <xm:f>'Phosphopep&amp;corresponding NSAF'!F6175:I6175</xm:f>
              <xm:sqref>Z6175</xm:sqref>
            </x14:sparkline>
            <x14:sparkline>
              <xm:f>'Phosphopep&amp;corresponding NSAF'!F6176:I6176</xm:f>
              <xm:sqref>Z6176</xm:sqref>
            </x14:sparkline>
            <x14:sparkline>
              <xm:f>'Phosphopep&amp;corresponding NSAF'!F6177:I6177</xm:f>
              <xm:sqref>Z6177</xm:sqref>
            </x14:sparkline>
            <x14:sparkline>
              <xm:f>'Phosphopep&amp;corresponding NSAF'!F6178:I6178</xm:f>
              <xm:sqref>Z6178</xm:sqref>
            </x14:sparkline>
            <x14:sparkline>
              <xm:f>'Phosphopep&amp;corresponding NSAF'!F6179:I6179</xm:f>
              <xm:sqref>Z6179</xm:sqref>
            </x14:sparkline>
            <x14:sparkline>
              <xm:f>'Phosphopep&amp;corresponding NSAF'!F6180:I6180</xm:f>
              <xm:sqref>Z6180</xm:sqref>
            </x14:sparkline>
            <x14:sparkline>
              <xm:f>'Phosphopep&amp;corresponding NSAF'!F6181:I6181</xm:f>
              <xm:sqref>Z6181</xm:sqref>
            </x14:sparkline>
            <x14:sparkline>
              <xm:f>'Phosphopep&amp;corresponding NSAF'!F6182:I6182</xm:f>
              <xm:sqref>Z6182</xm:sqref>
            </x14:sparkline>
            <x14:sparkline>
              <xm:f>'Phosphopep&amp;corresponding NSAF'!F6183:I6183</xm:f>
              <xm:sqref>Z6183</xm:sqref>
            </x14:sparkline>
            <x14:sparkline>
              <xm:f>'Phosphopep&amp;corresponding NSAF'!F6184:I6184</xm:f>
              <xm:sqref>Z6184</xm:sqref>
            </x14:sparkline>
            <x14:sparkline>
              <xm:f>'Phosphopep&amp;corresponding NSAF'!F6185:I6185</xm:f>
              <xm:sqref>Z6185</xm:sqref>
            </x14:sparkline>
            <x14:sparkline>
              <xm:f>'Phosphopep&amp;corresponding NSAF'!F6186:I6186</xm:f>
              <xm:sqref>Z6186</xm:sqref>
            </x14:sparkline>
            <x14:sparkline>
              <xm:f>'Phosphopep&amp;corresponding NSAF'!F6187:I6187</xm:f>
              <xm:sqref>Z6187</xm:sqref>
            </x14:sparkline>
            <x14:sparkline>
              <xm:f>'Phosphopep&amp;corresponding NSAF'!F6188:I6188</xm:f>
              <xm:sqref>Z6188</xm:sqref>
            </x14:sparkline>
            <x14:sparkline>
              <xm:f>'Phosphopep&amp;corresponding NSAF'!F6189:I6189</xm:f>
              <xm:sqref>Z6189</xm:sqref>
            </x14:sparkline>
            <x14:sparkline>
              <xm:f>'Phosphopep&amp;corresponding NSAF'!F6190:I6190</xm:f>
              <xm:sqref>Z6190</xm:sqref>
            </x14:sparkline>
            <x14:sparkline>
              <xm:f>'Phosphopep&amp;corresponding NSAF'!F6191:I6191</xm:f>
              <xm:sqref>Z6191</xm:sqref>
            </x14:sparkline>
            <x14:sparkline>
              <xm:f>'Phosphopep&amp;corresponding NSAF'!F6192:I6192</xm:f>
              <xm:sqref>Z6192</xm:sqref>
            </x14:sparkline>
            <x14:sparkline>
              <xm:f>'Phosphopep&amp;corresponding NSAF'!F6193:I6193</xm:f>
              <xm:sqref>Z6193</xm:sqref>
            </x14:sparkline>
            <x14:sparkline>
              <xm:f>'Phosphopep&amp;corresponding NSAF'!F6194:I6194</xm:f>
              <xm:sqref>Z6194</xm:sqref>
            </x14:sparkline>
            <x14:sparkline>
              <xm:f>'Phosphopep&amp;corresponding NSAF'!F6195:I6195</xm:f>
              <xm:sqref>Z6195</xm:sqref>
            </x14:sparkline>
            <x14:sparkline>
              <xm:f>'Phosphopep&amp;corresponding NSAF'!F6196:I6196</xm:f>
              <xm:sqref>Z6196</xm:sqref>
            </x14:sparkline>
            <x14:sparkline>
              <xm:f>'Phosphopep&amp;corresponding NSAF'!F6197:I6197</xm:f>
              <xm:sqref>Z6197</xm:sqref>
            </x14:sparkline>
            <x14:sparkline>
              <xm:f>'Phosphopep&amp;corresponding NSAF'!F6198:I6198</xm:f>
              <xm:sqref>Z6198</xm:sqref>
            </x14:sparkline>
            <x14:sparkline>
              <xm:f>'Phosphopep&amp;corresponding NSAF'!F6199:I6199</xm:f>
              <xm:sqref>Z6199</xm:sqref>
            </x14:sparkline>
            <x14:sparkline>
              <xm:f>'Phosphopep&amp;corresponding NSAF'!F6200:I6200</xm:f>
              <xm:sqref>Z6200</xm:sqref>
            </x14:sparkline>
            <x14:sparkline>
              <xm:f>'Phosphopep&amp;corresponding NSAF'!F6201:I6201</xm:f>
              <xm:sqref>Z6201</xm:sqref>
            </x14:sparkline>
            <x14:sparkline>
              <xm:f>'Phosphopep&amp;corresponding NSAF'!F6202:I6202</xm:f>
              <xm:sqref>Z6202</xm:sqref>
            </x14:sparkline>
            <x14:sparkline>
              <xm:f>'Phosphopep&amp;corresponding NSAF'!F6203:I6203</xm:f>
              <xm:sqref>Z6203</xm:sqref>
            </x14:sparkline>
            <x14:sparkline>
              <xm:f>'Phosphopep&amp;corresponding NSAF'!F6204:I6204</xm:f>
              <xm:sqref>Z6204</xm:sqref>
            </x14:sparkline>
            <x14:sparkline>
              <xm:f>'Phosphopep&amp;corresponding NSAF'!F6205:I6205</xm:f>
              <xm:sqref>Z6205</xm:sqref>
            </x14:sparkline>
            <x14:sparkline>
              <xm:f>'Phosphopep&amp;corresponding NSAF'!F6206:I6206</xm:f>
              <xm:sqref>Z6206</xm:sqref>
            </x14:sparkline>
            <x14:sparkline>
              <xm:f>'Phosphopep&amp;corresponding NSAF'!F6207:I6207</xm:f>
              <xm:sqref>Z6207</xm:sqref>
            </x14:sparkline>
            <x14:sparkline>
              <xm:f>'Phosphopep&amp;corresponding NSAF'!F6208:I6208</xm:f>
              <xm:sqref>Z6208</xm:sqref>
            </x14:sparkline>
            <x14:sparkline>
              <xm:f>'Phosphopep&amp;corresponding NSAF'!F6209:I6209</xm:f>
              <xm:sqref>Z6209</xm:sqref>
            </x14:sparkline>
            <x14:sparkline>
              <xm:f>'Phosphopep&amp;corresponding NSAF'!F6210:I6210</xm:f>
              <xm:sqref>Z6210</xm:sqref>
            </x14:sparkline>
            <x14:sparkline>
              <xm:f>'Phosphopep&amp;corresponding NSAF'!F6211:I6211</xm:f>
              <xm:sqref>Z6211</xm:sqref>
            </x14:sparkline>
            <x14:sparkline>
              <xm:f>'Phosphopep&amp;corresponding NSAF'!F6212:I6212</xm:f>
              <xm:sqref>Z6212</xm:sqref>
            </x14:sparkline>
            <x14:sparkline>
              <xm:f>'Phosphopep&amp;corresponding NSAF'!F6213:I6213</xm:f>
              <xm:sqref>Z6213</xm:sqref>
            </x14:sparkline>
            <x14:sparkline>
              <xm:f>'Phosphopep&amp;corresponding NSAF'!F6214:I6214</xm:f>
              <xm:sqref>Z6214</xm:sqref>
            </x14:sparkline>
            <x14:sparkline>
              <xm:f>'Phosphopep&amp;corresponding NSAF'!F6215:I6215</xm:f>
              <xm:sqref>Z6215</xm:sqref>
            </x14:sparkline>
            <x14:sparkline>
              <xm:f>'Phosphopep&amp;corresponding NSAF'!F6216:I6216</xm:f>
              <xm:sqref>Z6216</xm:sqref>
            </x14:sparkline>
            <x14:sparkline>
              <xm:f>'Phosphopep&amp;corresponding NSAF'!F6217:I6217</xm:f>
              <xm:sqref>Z6217</xm:sqref>
            </x14:sparkline>
            <x14:sparkline>
              <xm:f>'Phosphopep&amp;corresponding NSAF'!F6218:I6218</xm:f>
              <xm:sqref>Z6218</xm:sqref>
            </x14:sparkline>
            <x14:sparkline>
              <xm:f>'Phosphopep&amp;corresponding NSAF'!F6219:I6219</xm:f>
              <xm:sqref>Z6219</xm:sqref>
            </x14:sparkline>
            <x14:sparkline>
              <xm:f>'Phosphopep&amp;corresponding NSAF'!F6220:I6220</xm:f>
              <xm:sqref>Z6220</xm:sqref>
            </x14:sparkline>
            <x14:sparkline>
              <xm:f>'Phosphopep&amp;corresponding NSAF'!F6221:I6221</xm:f>
              <xm:sqref>Z6221</xm:sqref>
            </x14:sparkline>
            <x14:sparkline>
              <xm:f>'Phosphopep&amp;corresponding NSAF'!F6222:I6222</xm:f>
              <xm:sqref>Z6222</xm:sqref>
            </x14:sparkline>
            <x14:sparkline>
              <xm:f>'Phosphopep&amp;corresponding NSAF'!F6223:I6223</xm:f>
              <xm:sqref>Z6223</xm:sqref>
            </x14:sparkline>
            <x14:sparkline>
              <xm:f>'Phosphopep&amp;corresponding NSAF'!F6224:I6224</xm:f>
              <xm:sqref>Z6224</xm:sqref>
            </x14:sparkline>
            <x14:sparkline>
              <xm:f>'Phosphopep&amp;corresponding NSAF'!F6225:I6225</xm:f>
              <xm:sqref>Z6225</xm:sqref>
            </x14:sparkline>
            <x14:sparkline>
              <xm:f>'Phosphopep&amp;corresponding NSAF'!F6226:I6226</xm:f>
              <xm:sqref>Z6226</xm:sqref>
            </x14:sparkline>
            <x14:sparkline>
              <xm:f>'Phosphopep&amp;corresponding NSAF'!F6227:I6227</xm:f>
              <xm:sqref>Z6227</xm:sqref>
            </x14:sparkline>
            <x14:sparkline>
              <xm:f>'Phosphopep&amp;corresponding NSAF'!F6228:I6228</xm:f>
              <xm:sqref>Z6228</xm:sqref>
            </x14:sparkline>
            <x14:sparkline>
              <xm:f>'Phosphopep&amp;corresponding NSAF'!F6229:I6229</xm:f>
              <xm:sqref>Z6229</xm:sqref>
            </x14:sparkline>
            <x14:sparkline>
              <xm:f>'Phosphopep&amp;corresponding NSAF'!F6230:I6230</xm:f>
              <xm:sqref>Z6230</xm:sqref>
            </x14:sparkline>
            <x14:sparkline>
              <xm:f>'Phosphopep&amp;corresponding NSAF'!F6231:I6231</xm:f>
              <xm:sqref>Z6231</xm:sqref>
            </x14:sparkline>
            <x14:sparkline>
              <xm:f>'Phosphopep&amp;corresponding NSAF'!F6232:I6232</xm:f>
              <xm:sqref>Z6232</xm:sqref>
            </x14:sparkline>
            <x14:sparkline>
              <xm:f>'Phosphopep&amp;corresponding NSAF'!F6233:I6233</xm:f>
              <xm:sqref>Z6233</xm:sqref>
            </x14:sparkline>
            <x14:sparkline>
              <xm:f>'Phosphopep&amp;corresponding NSAF'!F6234:I6234</xm:f>
              <xm:sqref>Z6234</xm:sqref>
            </x14:sparkline>
            <x14:sparkline>
              <xm:f>'Phosphopep&amp;corresponding NSAF'!F6235:I6235</xm:f>
              <xm:sqref>Z6235</xm:sqref>
            </x14:sparkline>
            <x14:sparkline>
              <xm:f>'Phosphopep&amp;corresponding NSAF'!F6236:I6236</xm:f>
              <xm:sqref>Z6236</xm:sqref>
            </x14:sparkline>
            <x14:sparkline>
              <xm:f>'Phosphopep&amp;corresponding NSAF'!F6237:I6237</xm:f>
              <xm:sqref>Z6237</xm:sqref>
            </x14:sparkline>
            <x14:sparkline>
              <xm:f>'Phosphopep&amp;corresponding NSAF'!F6238:I6238</xm:f>
              <xm:sqref>Z6238</xm:sqref>
            </x14:sparkline>
            <x14:sparkline>
              <xm:f>'Phosphopep&amp;corresponding NSAF'!F6239:I6239</xm:f>
              <xm:sqref>Z6239</xm:sqref>
            </x14:sparkline>
            <x14:sparkline>
              <xm:f>'Phosphopep&amp;corresponding NSAF'!F6240:I6240</xm:f>
              <xm:sqref>Z6240</xm:sqref>
            </x14:sparkline>
            <x14:sparkline>
              <xm:f>'Phosphopep&amp;corresponding NSAF'!F6241:I6241</xm:f>
              <xm:sqref>Z6241</xm:sqref>
            </x14:sparkline>
            <x14:sparkline>
              <xm:f>'Phosphopep&amp;corresponding NSAF'!F6242:I6242</xm:f>
              <xm:sqref>Z6242</xm:sqref>
            </x14:sparkline>
            <x14:sparkline>
              <xm:f>'Phosphopep&amp;corresponding NSAF'!F6243:I6243</xm:f>
              <xm:sqref>Z6243</xm:sqref>
            </x14:sparkline>
            <x14:sparkline>
              <xm:f>'Phosphopep&amp;corresponding NSAF'!F6244:I6244</xm:f>
              <xm:sqref>Z6244</xm:sqref>
            </x14:sparkline>
            <x14:sparkline>
              <xm:f>'Phosphopep&amp;corresponding NSAF'!F6245:I6245</xm:f>
              <xm:sqref>Z6245</xm:sqref>
            </x14:sparkline>
            <x14:sparkline>
              <xm:f>'Phosphopep&amp;corresponding NSAF'!F6246:I6246</xm:f>
              <xm:sqref>Z6246</xm:sqref>
            </x14:sparkline>
            <x14:sparkline>
              <xm:f>'Phosphopep&amp;corresponding NSAF'!F6247:I6247</xm:f>
              <xm:sqref>Z6247</xm:sqref>
            </x14:sparkline>
            <x14:sparkline>
              <xm:f>'Phosphopep&amp;corresponding NSAF'!F6248:I6248</xm:f>
              <xm:sqref>Z6248</xm:sqref>
            </x14:sparkline>
            <x14:sparkline>
              <xm:f>'Phosphopep&amp;corresponding NSAF'!F6249:I6249</xm:f>
              <xm:sqref>Z6249</xm:sqref>
            </x14:sparkline>
            <x14:sparkline>
              <xm:f>'Phosphopep&amp;corresponding NSAF'!F6250:I6250</xm:f>
              <xm:sqref>Z6250</xm:sqref>
            </x14:sparkline>
            <x14:sparkline>
              <xm:f>'Phosphopep&amp;corresponding NSAF'!F6251:I6251</xm:f>
              <xm:sqref>Z6251</xm:sqref>
            </x14:sparkline>
            <x14:sparkline>
              <xm:f>'Phosphopep&amp;corresponding NSAF'!F6252:I6252</xm:f>
              <xm:sqref>Z6252</xm:sqref>
            </x14:sparkline>
            <x14:sparkline>
              <xm:f>'Phosphopep&amp;corresponding NSAF'!F6253:I6253</xm:f>
              <xm:sqref>Z6253</xm:sqref>
            </x14:sparkline>
            <x14:sparkline>
              <xm:f>'Phosphopep&amp;corresponding NSAF'!F6254:I6254</xm:f>
              <xm:sqref>Z6254</xm:sqref>
            </x14:sparkline>
            <x14:sparkline>
              <xm:f>'Phosphopep&amp;corresponding NSAF'!F6255:I6255</xm:f>
              <xm:sqref>Z6255</xm:sqref>
            </x14:sparkline>
            <x14:sparkline>
              <xm:f>'Phosphopep&amp;corresponding NSAF'!F6256:I6256</xm:f>
              <xm:sqref>Z6256</xm:sqref>
            </x14:sparkline>
            <x14:sparkline>
              <xm:f>'Phosphopep&amp;corresponding NSAF'!F6257:I6257</xm:f>
              <xm:sqref>Z6257</xm:sqref>
            </x14:sparkline>
            <x14:sparkline>
              <xm:f>'Phosphopep&amp;corresponding NSAF'!F6258:I6258</xm:f>
              <xm:sqref>Z6258</xm:sqref>
            </x14:sparkline>
            <x14:sparkline>
              <xm:f>'Phosphopep&amp;corresponding NSAF'!F6259:I6259</xm:f>
              <xm:sqref>Z6259</xm:sqref>
            </x14:sparkline>
            <x14:sparkline>
              <xm:f>'Phosphopep&amp;corresponding NSAF'!F6260:I6260</xm:f>
              <xm:sqref>Z6260</xm:sqref>
            </x14:sparkline>
            <x14:sparkline>
              <xm:f>'Phosphopep&amp;corresponding NSAF'!F6261:I6261</xm:f>
              <xm:sqref>Z6261</xm:sqref>
            </x14:sparkline>
            <x14:sparkline>
              <xm:f>'Phosphopep&amp;corresponding NSAF'!F6262:I6262</xm:f>
              <xm:sqref>Z6262</xm:sqref>
            </x14:sparkline>
            <x14:sparkline>
              <xm:f>'Phosphopep&amp;corresponding NSAF'!F6263:I6263</xm:f>
              <xm:sqref>Z6263</xm:sqref>
            </x14:sparkline>
            <x14:sparkline>
              <xm:f>'Phosphopep&amp;corresponding NSAF'!F6264:I6264</xm:f>
              <xm:sqref>Z6264</xm:sqref>
            </x14:sparkline>
            <x14:sparkline>
              <xm:f>'Phosphopep&amp;corresponding NSAF'!F6265:I6265</xm:f>
              <xm:sqref>Z6265</xm:sqref>
            </x14:sparkline>
            <x14:sparkline>
              <xm:f>'Phosphopep&amp;corresponding NSAF'!F6266:I6266</xm:f>
              <xm:sqref>Z6266</xm:sqref>
            </x14:sparkline>
            <x14:sparkline>
              <xm:f>'Phosphopep&amp;corresponding NSAF'!F6267:I6267</xm:f>
              <xm:sqref>Z6267</xm:sqref>
            </x14:sparkline>
            <x14:sparkline>
              <xm:f>'Phosphopep&amp;corresponding NSAF'!F6268:I6268</xm:f>
              <xm:sqref>Z6268</xm:sqref>
            </x14:sparkline>
            <x14:sparkline>
              <xm:f>'Phosphopep&amp;corresponding NSAF'!F6269:I6269</xm:f>
              <xm:sqref>Z6269</xm:sqref>
            </x14:sparkline>
            <x14:sparkline>
              <xm:f>'Phosphopep&amp;corresponding NSAF'!F6270:I6270</xm:f>
              <xm:sqref>Z6270</xm:sqref>
            </x14:sparkline>
            <x14:sparkline>
              <xm:f>'Phosphopep&amp;corresponding NSAF'!F6271:I6271</xm:f>
              <xm:sqref>Z6271</xm:sqref>
            </x14:sparkline>
            <x14:sparkline>
              <xm:f>'Phosphopep&amp;corresponding NSAF'!F6272:I6272</xm:f>
              <xm:sqref>Z6272</xm:sqref>
            </x14:sparkline>
            <x14:sparkline>
              <xm:f>'Phosphopep&amp;corresponding NSAF'!F6273:I6273</xm:f>
              <xm:sqref>Z6273</xm:sqref>
            </x14:sparkline>
            <x14:sparkline>
              <xm:f>'Phosphopep&amp;corresponding NSAF'!F6274:I6274</xm:f>
              <xm:sqref>Z6274</xm:sqref>
            </x14:sparkline>
            <x14:sparkline>
              <xm:f>'Phosphopep&amp;corresponding NSAF'!F6275:I6275</xm:f>
              <xm:sqref>Z6275</xm:sqref>
            </x14:sparkline>
            <x14:sparkline>
              <xm:f>'Phosphopep&amp;corresponding NSAF'!F6276:I6276</xm:f>
              <xm:sqref>Z6276</xm:sqref>
            </x14:sparkline>
            <x14:sparkline>
              <xm:f>'Phosphopep&amp;corresponding NSAF'!F6277:I6277</xm:f>
              <xm:sqref>Z6277</xm:sqref>
            </x14:sparkline>
            <x14:sparkline>
              <xm:f>'Phosphopep&amp;corresponding NSAF'!F6278:I6278</xm:f>
              <xm:sqref>Z6278</xm:sqref>
            </x14:sparkline>
            <x14:sparkline>
              <xm:f>'Phosphopep&amp;corresponding NSAF'!F6279:I6279</xm:f>
              <xm:sqref>Z6279</xm:sqref>
            </x14:sparkline>
            <x14:sparkline>
              <xm:f>'Phosphopep&amp;corresponding NSAF'!F6280:I6280</xm:f>
              <xm:sqref>Z6280</xm:sqref>
            </x14:sparkline>
            <x14:sparkline>
              <xm:f>'Phosphopep&amp;corresponding NSAF'!F6281:I6281</xm:f>
              <xm:sqref>Z6281</xm:sqref>
            </x14:sparkline>
            <x14:sparkline>
              <xm:f>'Phosphopep&amp;corresponding NSAF'!F6282:I6282</xm:f>
              <xm:sqref>Z6282</xm:sqref>
            </x14:sparkline>
            <x14:sparkline>
              <xm:f>'Phosphopep&amp;corresponding NSAF'!F6283:I6283</xm:f>
              <xm:sqref>Z6283</xm:sqref>
            </x14:sparkline>
            <x14:sparkline>
              <xm:f>'Phosphopep&amp;corresponding NSAF'!F6284:I6284</xm:f>
              <xm:sqref>Z6284</xm:sqref>
            </x14:sparkline>
            <x14:sparkline>
              <xm:f>'Phosphopep&amp;corresponding NSAF'!F6285:I6285</xm:f>
              <xm:sqref>Z6285</xm:sqref>
            </x14:sparkline>
            <x14:sparkline>
              <xm:f>'Phosphopep&amp;corresponding NSAF'!F6286:I6286</xm:f>
              <xm:sqref>Z6286</xm:sqref>
            </x14:sparkline>
            <x14:sparkline>
              <xm:f>'Phosphopep&amp;corresponding NSAF'!F6287:I6287</xm:f>
              <xm:sqref>Z6287</xm:sqref>
            </x14:sparkline>
            <x14:sparkline>
              <xm:f>'Phosphopep&amp;corresponding NSAF'!F6288:I6288</xm:f>
              <xm:sqref>Z6288</xm:sqref>
            </x14:sparkline>
            <x14:sparkline>
              <xm:f>'Phosphopep&amp;corresponding NSAF'!F6289:I6289</xm:f>
              <xm:sqref>Z6289</xm:sqref>
            </x14:sparkline>
            <x14:sparkline>
              <xm:f>'Phosphopep&amp;corresponding NSAF'!F6290:I6290</xm:f>
              <xm:sqref>Z6290</xm:sqref>
            </x14:sparkline>
            <x14:sparkline>
              <xm:f>'Phosphopep&amp;corresponding NSAF'!F6291:I6291</xm:f>
              <xm:sqref>Z6291</xm:sqref>
            </x14:sparkline>
            <x14:sparkline>
              <xm:f>'Phosphopep&amp;corresponding NSAF'!F6292:I6292</xm:f>
              <xm:sqref>Z6292</xm:sqref>
            </x14:sparkline>
            <x14:sparkline>
              <xm:f>'Phosphopep&amp;corresponding NSAF'!F6293:I6293</xm:f>
              <xm:sqref>Z6293</xm:sqref>
            </x14:sparkline>
            <x14:sparkline>
              <xm:f>'Phosphopep&amp;corresponding NSAF'!F6294:I6294</xm:f>
              <xm:sqref>Z6294</xm:sqref>
            </x14:sparkline>
            <x14:sparkline>
              <xm:f>'Phosphopep&amp;corresponding NSAF'!F6295:I6295</xm:f>
              <xm:sqref>Z6295</xm:sqref>
            </x14:sparkline>
            <x14:sparkline>
              <xm:f>'Phosphopep&amp;corresponding NSAF'!F6296:I6296</xm:f>
              <xm:sqref>Z6296</xm:sqref>
            </x14:sparkline>
            <x14:sparkline>
              <xm:f>'Phosphopep&amp;corresponding NSAF'!F6297:I6297</xm:f>
              <xm:sqref>Z6297</xm:sqref>
            </x14:sparkline>
            <x14:sparkline>
              <xm:f>'Phosphopep&amp;corresponding NSAF'!F6298:I6298</xm:f>
              <xm:sqref>Z6298</xm:sqref>
            </x14:sparkline>
            <x14:sparkline>
              <xm:f>'Phosphopep&amp;corresponding NSAF'!F6299:I6299</xm:f>
              <xm:sqref>Z6299</xm:sqref>
            </x14:sparkline>
            <x14:sparkline>
              <xm:f>'Phosphopep&amp;corresponding NSAF'!F6300:I6300</xm:f>
              <xm:sqref>Z6300</xm:sqref>
            </x14:sparkline>
            <x14:sparkline>
              <xm:f>'Phosphopep&amp;corresponding NSAF'!F6301:I6301</xm:f>
              <xm:sqref>Z6301</xm:sqref>
            </x14:sparkline>
            <x14:sparkline>
              <xm:f>'Phosphopep&amp;corresponding NSAF'!F6302:I6302</xm:f>
              <xm:sqref>Z6302</xm:sqref>
            </x14:sparkline>
            <x14:sparkline>
              <xm:f>'Phosphopep&amp;corresponding NSAF'!F6303:I6303</xm:f>
              <xm:sqref>Z6303</xm:sqref>
            </x14:sparkline>
            <x14:sparkline>
              <xm:f>'Phosphopep&amp;corresponding NSAF'!F6304:I6304</xm:f>
              <xm:sqref>Z6304</xm:sqref>
            </x14:sparkline>
            <x14:sparkline>
              <xm:f>'Phosphopep&amp;corresponding NSAF'!F6305:I6305</xm:f>
              <xm:sqref>Z6305</xm:sqref>
            </x14:sparkline>
            <x14:sparkline>
              <xm:f>'Phosphopep&amp;corresponding NSAF'!F6306:I6306</xm:f>
              <xm:sqref>Z6306</xm:sqref>
            </x14:sparkline>
            <x14:sparkline>
              <xm:f>'Phosphopep&amp;corresponding NSAF'!F6307:I6307</xm:f>
              <xm:sqref>Z6307</xm:sqref>
            </x14:sparkline>
            <x14:sparkline>
              <xm:f>'Phosphopep&amp;corresponding NSAF'!F6308:I6308</xm:f>
              <xm:sqref>Z6308</xm:sqref>
            </x14:sparkline>
            <x14:sparkline>
              <xm:f>'Phosphopep&amp;corresponding NSAF'!F6309:I6309</xm:f>
              <xm:sqref>Z6309</xm:sqref>
            </x14:sparkline>
            <x14:sparkline>
              <xm:f>'Phosphopep&amp;corresponding NSAF'!F6310:I6310</xm:f>
              <xm:sqref>Z6310</xm:sqref>
            </x14:sparkline>
            <x14:sparkline>
              <xm:f>'Phosphopep&amp;corresponding NSAF'!F6311:I6311</xm:f>
              <xm:sqref>Z6311</xm:sqref>
            </x14:sparkline>
            <x14:sparkline>
              <xm:f>'Phosphopep&amp;corresponding NSAF'!F6312:I6312</xm:f>
              <xm:sqref>Z6312</xm:sqref>
            </x14:sparkline>
            <x14:sparkline>
              <xm:f>'Phosphopep&amp;corresponding NSAF'!F6313:I6313</xm:f>
              <xm:sqref>Z6313</xm:sqref>
            </x14:sparkline>
            <x14:sparkline>
              <xm:f>'Phosphopep&amp;corresponding NSAF'!F6314:I6314</xm:f>
              <xm:sqref>Z6314</xm:sqref>
            </x14:sparkline>
            <x14:sparkline>
              <xm:f>'Phosphopep&amp;corresponding NSAF'!F6315:I6315</xm:f>
              <xm:sqref>Z6315</xm:sqref>
            </x14:sparkline>
            <x14:sparkline>
              <xm:f>'Phosphopep&amp;corresponding NSAF'!F6316:I6316</xm:f>
              <xm:sqref>Z6316</xm:sqref>
            </x14:sparkline>
            <x14:sparkline>
              <xm:f>'Phosphopep&amp;corresponding NSAF'!F6317:I6317</xm:f>
              <xm:sqref>Z6317</xm:sqref>
            </x14:sparkline>
            <x14:sparkline>
              <xm:f>'Phosphopep&amp;corresponding NSAF'!F6318:I6318</xm:f>
              <xm:sqref>Z6318</xm:sqref>
            </x14:sparkline>
            <x14:sparkline>
              <xm:f>'Phosphopep&amp;corresponding NSAF'!F6319:I6319</xm:f>
              <xm:sqref>Z6319</xm:sqref>
            </x14:sparkline>
            <x14:sparkline>
              <xm:f>'Phosphopep&amp;corresponding NSAF'!F6320:I6320</xm:f>
              <xm:sqref>Z6320</xm:sqref>
            </x14:sparkline>
            <x14:sparkline>
              <xm:f>'Phosphopep&amp;corresponding NSAF'!F6321:I6321</xm:f>
              <xm:sqref>Z6321</xm:sqref>
            </x14:sparkline>
            <x14:sparkline>
              <xm:f>'Phosphopep&amp;corresponding NSAF'!F6322:I6322</xm:f>
              <xm:sqref>Z6322</xm:sqref>
            </x14:sparkline>
            <x14:sparkline>
              <xm:f>'Phosphopep&amp;corresponding NSAF'!F6323:I6323</xm:f>
              <xm:sqref>Z6323</xm:sqref>
            </x14:sparkline>
            <x14:sparkline>
              <xm:f>'Phosphopep&amp;corresponding NSAF'!F6324:I6324</xm:f>
              <xm:sqref>Z6324</xm:sqref>
            </x14:sparkline>
            <x14:sparkline>
              <xm:f>'Phosphopep&amp;corresponding NSAF'!F6325:I6325</xm:f>
              <xm:sqref>Z6325</xm:sqref>
            </x14:sparkline>
            <x14:sparkline>
              <xm:f>'Phosphopep&amp;corresponding NSAF'!F6326:I6326</xm:f>
              <xm:sqref>Z6326</xm:sqref>
            </x14:sparkline>
            <x14:sparkline>
              <xm:f>'Phosphopep&amp;corresponding NSAF'!F6327:I6327</xm:f>
              <xm:sqref>Z6327</xm:sqref>
            </x14:sparkline>
            <x14:sparkline>
              <xm:f>'Phosphopep&amp;corresponding NSAF'!F6328:I6328</xm:f>
              <xm:sqref>Z6328</xm:sqref>
            </x14:sparkline>
            <x14:sparkline>
              <xm:f>'Phosphopep&amp;corresponding NSAF'!F6329:I6329</xm:f>
              <xm:sqref>Z6329</xm:sqref>
            </x14:sparkline>
            <x14:sparkline>
              <xm:f>'Phosphopep&amp;corresponding NSAF'!F6330:I6330</xm:f>
              <xm:sqref>Z6330</xm:sqref>
            </x14:sparkline>
            <x14:sparkline>
              <xm:f>'Phosphopep&amp;corresponding NSAF'!F6331:I6331</xm:f>
              <xm:sqref>Z6331</xm:sqref>
            </x14:sparkline>
            <x14:sparkline>
              <xm:f>'Phosphopep&amp;corresponding NSAF'!F6332:I6332</xm:f>
              <xm:sqref>Z6332</xm:sqref>
            </x14:sparkline>
            <x14:sparkline>
              <xm:f>'Phosphopep&amp;corresponding NSAF'!F6333:I6333</xm:f>
              <xm:sqref>Z6333</xm:sqref>
            </x14:sparkline>
            <x14:sparkline>
              <xm:f>'Phosphopep&amp;corresponding NSAF'!F6334:I6334</xm:f>
              <xm:sqref>Z6334</xm:sqref>
            </x14:sparkline>
            <x14:sparkline>
              <xm:f>'Phosphopep&amp;corresponding NSAF'!F6335:I6335</xm:f>
              <xm:sqref>Z6335</xm:sqref>
            </x14:sparkline>
            <x14:sparkline>
              <xm:f>'Phosphopep&amp;corresponding NSAF'!F6336:I6336</xm:f>
              <xm:sqref>Z6336</xm:sqref>
            </x14:sparkline>
            <x14:sparkline>
              <xm:f>'Phosphopep&amp;corresponding NSAF'!F6337:I6337</xm:f>
              <xm:sqref>Z6337</xm:sqref>
            </x14:sparkline>
            <x14:sparkline>
              <xm:f>'Phosphopep&amp;corresponding NSAF'!F6338:I6338</xm:f>
              <xm:sqref>Z6338</xm:sqref>
            </x14:sparkline>
            <x14:sparkline>
              <xm:f>'Phosphopep&amp;corresponding NSAF'!F6339:I6339</xm:f>
              <xm:sqref>Z6339</xm:sqref>
            </x14:sparkline>
            <x14:sparkline>
              <xm:f>'Phosphopep&amp;corresponding NSAF'!F6340:I6340</xm:f>
              <xm:sqref>Z6340</xm:sqref>
            </x14:sparkline>
            <x14:sparkline>
              <xm:f>'Phosphopep&amp;corresponding NSAF'!F6341:I6341</xm:f>
              <xm:sqref>Z6341</xm:sqref>
            </x14:sparkline>
            <x14:sparkline>
              <xm:f>'Phosphopep&amp;corresponding NSAF'!F6342:I6342</xm:f>
              <xm:sqref>Z6342</xm:sqref>
            </x14:sparkline>
            <x14:sparkline>
              <xm:f>'Phosphopep&amp;corresponding NSAF'!F6343:I6343</xm:f>
              <xm:sqref>Z6343</xm:sqref>
            </x14:sparkline>
            <x14:sparkline>
              <xm:f>'Phosphopep&amp;corresponding NSAF'!F6344:I6344</xm:f>
              <xm:sqref>Z6344</xm:sqref>
            </x14:sparkline>
            <x14:sparkline>
              <xm:f>'Phosphopep&amp;corresponding NSAF'!F6345:I6345</xm:f>
              <xm:sqref>Z6345</xm:sqref>
            </x14:sparkline>
            <x14:sparkline>
              <xm:f>'Phosphopep&amp;corresponding NSAF'!F6346:I6346</xm:f>
              <xm:sqref>Z6346</xm:sqref>
            </x14:sparkline>
            <x14:sparkline>
              <xm:f>'Phosphopep&amp;corresponding NSAF'!F6347:I6347</xm:f>
              <xm:sqref>Z6347</xm:sqref>
            </x14:sparkline>
            <x14:sparkline>
              <xm:f>'Phosphopep&amp;corresponding NSAF'!F6348:I6348</xm:f>
              <xm:sqref>Z6348</xm:sqref>
            </x14:sparkline>
            <x14:sparkline>
              <xm:f>'Phosphopep&amp;corresponding NSAF'!F6349:I6349</xm:f>
              <xm:sqref>Z6349</xm:sqref>
            </x14:sparkline>
            <x14:sparkline>
              <xm:f>'Phosphopep&amp;corresponding NSAF'!F6350:I6350</xm:f>
              <xm:sqref>Z6350</xm:sqref>
            </x14:sparkline>
            <x14:sparkline>
              <xm:f>'Phosphopep&amp;corresponding NSAF'!F6351:I6351</xm:f>
              <xm:sqref>Z6351</xm:sqref>
            </x14:sparkline>
            <x14:sparkline>
              <xm:f>'Phosphopep&amp;corresponding NSAF'!F6352:I6352</xm:f>
              <xm:sqref>Z6352</xm:sqref>
            </x14:sparkline>
            <x14:sparkline>
              <xm:f>'Phosphopep&amp;corresponding NSAF'!F6353:I6353</xm:f>
              <xm:sqref>Z6353</xm:sqref>
            </x14:sparkline>
            <x14:sparkline>
              <xm:f>'Phosphopep&amp;corresponding NSAF'!F6354:I6354</xm:f>
              <xm:sqref>Z6354</xm:sqref>
            </x14:sparkline>
            <x14:sparkline>
              <xm:f>'Phosphopep&amp;corresponding NSAF'!F6355:I6355</xm:f>
              <xm:sqref>Z6355</xm:sqref>
            </x14:sparkline>
            <x14:sparkline>
              <xm:f>'Phosphopep&amp;corresponding NSAF'!F6356:I6356</xm:f>
              <xm:sqref>Z6356</xm:sqref>
            </x14:sparkline>
            <x14:sparkline>
              <xm:f>'Phosphopep&amp;corresponding NSAF'!F6357:I6357</xm:f>
              <xm:sqref>Z6357</xm:sqref>
            </x14:sparkline>
            <x14:sparkline>
              <xm:f>'Phosphopep&amp;corresponding NSAF'!F6358:I6358</xm:f>
              <xm:sqref>Z6358</xm:sqref>
            </x14:sparkline>
            <x14:sparkline>
              <xm:f>'Phosphopep&amp;corresponding NSAF'!F6359:I6359</xm:f>
              <xm:sqref>Z6359</xm:sqref>
            </x14:sparkline>
            <x14:sparkline>
              <xm:f>'Phosphopep&amp;corresponding NSAF'!F6360:I6360</xm:f>
              <xm:sqref>Z6360</xm:sqref>
            </x14:sparkline>
            <x14:sparkline>
              <xm:f>'Phosphopep&amp;corresponding NSAF'!F6361:I6361</xm:f>
              <xm:sqref>Z6361</xm:sqref>
            </x14:sparkline>
            <x14:sparkline>
              <xm:f>'Phosphopep&amp;corresponding NSAF'!F6362:I6362</xm:f>
              <xm:sqref>Z6362</xm:sqref>
            </x14:sparkline>
            <x14:sparkline>
              <xm:f>'Phosphopep&amp;corresponding NSAF'!F6363:I6363</xm:f>
              <xm:sqref>Z6363</xm:sqref>
            </x14:sparkline>
            <x14:sparkline>
              <xm:f>'Phosphopep&amp;corresponding NSAF'!F6364:I6364</xm:f>
              <xm:sqref>Z6364</xm:sqref>
            </x14:sparkline>
            <x14:sparkline>
              <xm:f>'Phosphopep&amp;corresponding NSAF'!F6365:I6365</xm:f>
              <xm:sqref>Z6365</xm:sqref>
            </x14:sparkline>
            <x14:sparkline>
              <xm:f>'Phosphopep&amp;corresponding NSAF'!F6366:I6366</xm:f>
              <xm:sqref>Z6366</xm:sqref>
            </x14:sparkline>
            <x14:sparkline>
              <xm:f>'Phosphopep&amp;corresponding NSAF'!F6367:I6367</xm:f>
              <xm:sqref>Z6367</xm:sqref>
            </x14:sparkline>
            <x14:sparkline>
              <xm:f>'Phosphopep&amp;corresponding NSAF'!F6368:I6368</xm:f>
              <xm:sqref>Z6368</xm:sqref>
            </x14:sparkline>
            <x14:sparkline>
              <xm:f>'Phosphopep&amp;corresponding NSAF'!F6369:I6369</xm:f>
              <xm:sqref>Z6369</xm:sqref>
            </x14:sparkline>
            <x14:sparkline>
              <xm:f>'Phosphopep&amp;corresponding NSAF'!F6370:I6370</xm:f>
              <xm:sqref>Z6370</xm:sqref>
            </x14:sparkline>
            <x14:sparkline>
              <xm:f>'Phosphopep&amp;corresponding NSAF'!F6371:I6371</xm:f>
              <xm:sqref>Z6371</xm:sqref>
            </x14:sparkline>
            <x14:sparkline>
              <xm:f>'Phosphopep&amp;corresponding NSAF'!F6372:I6372</xm:f>
              <xm:sqref>Z6372</xm:sqref>
            </x14:sparkline>
            <x14:sparkline>
              <xm:f>'Phosphopep&amp;corresponding NSAF'!F6373:I6373</xm:f>
              <xm:sqref>Z6373</xm:sqref>
            </x14:sparkline>
            <x14:sparkline>
              <xm:f>'Phosphopep&amp;corresponding NSAF'!F6374:I6374</xm:f>
              <xm:sqref>Z6374</xm:sqref>
            </x14:sparkline>
            <x14:sparkline>
              <xm:f>'Phosphopep&amp;corresponding NSAF'!F6375:I6375</xm:f>
              <xm:sqref>Z6375</xm:sqref>
            </x14:sparkline>
            <x14:sparkline>
              <xm:f>'Phosphopep&amp;corresponding NSAF'!F6376:I6376</xm:f>
              <xm:sqref>Z6376</xm:sqref>
            </x14:sparkline>
            <x14:sparkline>
              <xm:f>'Phosphopep&amp;corresponding NSAF'!F6377:I6377</xm:f>
              <xm:sqref>Z6377</xm:sqref>
            </x14:sparkline>
            <x14:sparkline>
              <xm:f>'Phosphopep&amp;corresponding NSAF'!F6378:I6378</xm:f>
              <xm:sqref>Z6378</xm:sqref>
            </x14:sparkline>
            <x14:sparkline>
              <xm:f>'Phosphopep&amp;corresponding NSAF'!F6379:I6379</xm:f>
              <xm:sqref>Z6379</xm:sqref>
            </x14:sparkline>
            <x14:sparkline>
              <xm:f>'Phosphopep&amp;corresponding NSAF'!F6380:I6380</xm:f>
              <xm:sqref>Z6380</xm:sqref>
            </x14:sparkline>
            <x14:sparkline>
              <xm:f>'Phosphopep&amp;corresponding NSAF'!F6381:I6381</xm:f>
              <xm:sqref>Z6381</xm:sqref>
            </x14:sparkline>
            <x14:sparkline>
              <xm:f>'Phosphopep&amp;corresponding NSAF'!F6382:I6382</xm:f>
              <xm:sqref>Z6382</xm:sqref>
            </x14:sparkline>
            <x14:sparkline>
              <xm:f>'Phosphopep&amp;corresponding NSAF'!F6383:I6383</xm:f>
              <xm:sqref>Z6383</xm:sqref>
            </x14:sparkline>
            <x14:sparkline>
              <xm:f>'Phosphopep&amp;corresponding NSAF'!F6384:I6384</xm:f>
              <xm:sqref>Z6384</xm:sqref>
            </x14:sparkline>
            <x14:sparkline>
              <xm:f>'Phosphopep&amp;corresponding NSAF'!F6385:I6385</xm:f>
              <xm:sqref>Z6385</xm:sqref>
            </x14:sparkline>
            <x14:sparkline>
              <xm:f>'Phosphopep&amp;corresponding NSAF'!F6386:I6386</xm:f>
              <xm:sqref>Z6386</xm:sqref>
            </x14:sparkline>
            <x14:sparkline>
              <xm:f>'Phosphopep&amp;corresponding NSAF'!F6387:I6387</xm:f>
              <xm:sqref>Z6387</xm:sqref>
            </x14:sparkline>
            <x14:sparkline>
              <xm:f>'Phosphopep&amp;corresponding NSAF'!F6388:I6388</xm:f>
              <xm:sqref>Z6388</xm:sqref>
            </x14:sparkline>
            <x14:sparkline>
              <xm:f>'Phosphopep&amp;corresponding NSAF'!F6389:I6389</xm:f>
              <xm:sqref>Z6389</xm:sqref>
            </x14:sparkline>
            <x14:sparkline>
              <xm:f>'Phosphopep&amp;corresponding NSAF'!F6390:I6390</xm:f>
              <xm:sqref>Z6390</xm:sqref>
            </x14:sparkline>
            <x14:sparkline>
              <xm:f>'Phosphopep&amp;corresponding NSAF'!F6391:I6391</xm:f>
              <xm:sqref>Z6391</xm:sqref>
            </x14:sparkline>
            <x14:sparkline>
              <xm:f>'Phosphopep&amp;corresponding NSAF'!F6392:I6392</xm:f>
              <xm:sqref>Z6392</xm:sqref>
            </x14:sparkline>
            <x14:sparkline>
              <xm:f>'Phosphopep&amp;corresponding NSAF'!F6393:I6393</xm:f>
              <xm:sqref>Z6393</xm:sqref>
            </x14:sparkline>
            <x14:sparkline>
              <xm:f>'Phosphopep&amp;corresponding NSAF'!F6394:I6394</xm:f>
              <xm:sqref>Z6394</xm:sqref>
            </x14:sparkline>
            <x14:sparkline>
              <xm:f>'Phosphopep&amp;corresponding NSAF'!F6395:I6395</xm:f>
              <xm:sqref>Z6395</xm:sqref>
            </x14:sparkline>
            <x14:sparkline>
              <xm:f>'Phosphopep&amp;corresponding NSAF'!F6396:I6396</xm:f>
              <xm:sqref>Z6396</xm:sqref>
            </x14:sparkline>
            <x14:sparkline>
              <xm:f>'Phosphopep&amp;corresponding NSAF'!F6397:I6397</xm:f>
              <xm:sqref>Z6397</xm:sqref>
            </x14:sparkline>
            <x14:sparkline>
              <xm:f>'Phosphopep&amp;corresponding NSAF'!F6398:I6398</xm:f>
              <xm:sqref>Z6398</xm:sqref>
            </x14:sparkline>
            <x14:sparkline>
              <xm:f>'Phosphopep&amp;corresponding NSAF'!F6399:I6399</xm:f>
              <xm:sqref>Z6399</xm:sqref>
            </x14:sparkline>
            <x14:sparkline>
              <xm:f>'Phosphopep&amp;corresponding NSAF'!F6400:I6400</xm:f>
              <xm:sqref>Z6400</xm:sqref>
            </x14:sparkline>
            <x14:sparkline>
              <xm:f>'Phosphopep&amp;corresponding NSAF'!F6401:I6401</xm:f>
              <xm:sqref>Z6401</xm:sqref>
            </x14:sparkline>
            <x14:sparkline>
              <xm:f>'Phosphopep&amp;corresponding NSAF'!F6402:I6402</xm:f>
              <xm:sqref>Z6402</xm:sqref>
            </x14:sparkline>
            <x14:sparkline>
              <xm:f>'Phosphopep&amp;corresponding NSAF'!F6403:I6403</xm:f>
              <xm:sqref>Z6403</xm:sqref>
            </x14:sparkline>
            <x14:sparkline>
              <xm:f>'Phosphopep&amp;corresponding NSAF'!F6404:I6404</xm:f>
              <xm:sqref>Z6404</xm:sqref>
            </x14:sparkline>
            <x14:sparkline>
              <xm:f>'Phosphopep&amp;corresponding NSAF'!F6405:I6405</xm:f>
              <xm:sqref>Z6405</xm:sqref>
            </x14:sparkline>
            <x14:sparkline>
              <xm:f>'Phosphopep&amp;corresponding NSAF'!F6406:I6406</xm:f>
              <xm:sqref>Z6406</xm:sqref>
            </x14:sparkline>
            <x14:sparkline>
              <xm:f>'Phosphopep&amp;corresponding NSAF'!F6407:I6407</xm:f>
              <xm:sqref>Z6407</xm:sqref>
            </x14:sparkline>
            <x14:sparkline>
              <xm:f>'Phosphopep&amp;corresponding NSAF'!F6408:I6408</xm:f>
              <xm:sqref>Z6408</xm:sqref>
            </x14:sparkline>
            <x14:sparkline>
              <xm:f>'Phosphopep&amp;corresponding NSAF'!F6409:I6409</xm:f>
              <xm:sqref>Z6409</xm:sqref>
            </x14:sparkline>
            <x14:sparkline>
              <xm:f>'Phosphopep&amp;corresponding NSAF'!F6410:I6410</xm:f>
              <xm:sqref>Z6410</xm:sqref>
            </x14:sparkline>
            <x14:sparkline>
              <xm:f>'Phosphopep&amp;corresponding NSAF'!F6411:I6411</xm:f>
              <xm:sqref>Z6411</xm:sqref>
            </x14:sparkline>
            <x14:sparkline>
              <xm:f>'Phosphopep&amp;corresponding NSAF'!F6412:I6412</xm:f>
              <xm:sqref>Z6412</xm:sqref>
            </x14:sparkline>
            <x14:sparkline>
              <xm:f>'Phosphopep&amp;corresponding NSAF'!F6413:I6413</xm:f>
              <xm:sqref>Z6413</xm:sqref>
            </x14:sparkline>
            <x14:sparkline>
              <xm:f>'Phosphopep&amp;corresponding NSAF'!F6414:I6414</xm:f>
              <xm:sqref>Z6414</xm:sqref>
            </x14:sparkline>
            <x14:sparkline>
              <xm:f>'Phosphopep&amp;corresponding NSAF'!F6415:I6415</xm:f>
              <xm:sqref>Z6415</xm:sqref>
            </x14:sparkline>
            <x14:sparkline>
              <xm:f>'Phosphopep&amp;corresponding NSAF'!F6416:I6416</xm:f>
              <xm:sqref>Z6416</xm:sqref>
            </x14:sparkline>
            <x14:sparkline>
              <xm:f>'Phosphopep&amp;corresponding NSAF'!F6417:I6417</xm:f>
              <xm:sqref>Z6417</xm:sqref>
            </x14:sparkline>
            <x14:sparkline>
              <xm:f>'Phosphopep&amp;corresponding NSAF'!F6418:I6418</xm:f>
              <xm:sqref>Z6418</xm:sqref>
            </x14:sparkline>
            <x14:sparkline>
              <xm:f>'Phosphopep&amp;corresponding NSAF'!F6419:I6419</xm:f>
              <xm:sqref>Z6419</xm:sqref>
            </x14:sparkline>
            <x14:sparkline>
              <xm:f>'Phosphopep&amp;corresponding NSAF'!F6420:I6420</xm:f>
              <xm:sqref>Z6420</xm:sqref>
            </x14:sparkline>
            <x14:sparkline>
              <xm:f>'Phosphopep&amp;corresponding NSAF'!F6421:I6421</xm:f>
              <xm:sqref>Z6421</xm:sqref>
            </x14:sparkline>
            <x14:sparkline>
              <xm:f>'Phosphopep&amp;corresponding NSAF'!F6422:I6422</xm:f>
              <xm:sqref>Z6422</xm:sqref>
            </x14:sparkline>
            <x14:sparkline>
              <xm:f>'Phosphopep&amp;corresponding NSAF'!F6423:I6423</xm:f>
              <xm:sqref>Z6423</xm:sqref>
            </x14:sparkline>
            <x14:sparkline>
              <xm:f>'Phosphopep&amp;corresponding NSAF'!F6424:I6424</xm:f>
              <xm:sqref>Z6424</xm:sqref>
            </x14:sparkline>
            <x14:sparkline>
              <xm:f>'Phosphopep&amp;corresponding NSAF'!F6425:I6425</xm:f>
              <xm:sqref>Z6425</xm:sqref>
            </x14:sparkline>
            <x14:sparkline>
              <xm:f>'Phosphopep&amp;corresponding NSAF'!F6426:I6426</xm:f>
              <xm:sqref>Z6426</xm:sqref>
            </x14:sparkline>
            <x14:sparkline>
              <xm:f>'Phosphopep&amp;corresponding NSAF'!F6427:I6427</xm:f>
              <xm:sqref>Z6427</xm:sqref>
            </x14:sparkline>
            <x14:sparkline>
              <xm:f>'Phosphopep&amp;corresponding NSAF'!F6428:I6428</xm:f>
              <xm:sqref>Z6428</xm:sqref>
            </x14:sparkline>
            <x14:sparkline>
              <xm:f>'Phosphopep&amp;corresponding NSAF'!F6429:I6429</xm:f>
              <xm:sqref>Z6429</xm:sqref>
            </x14:sparkline>
            <x14:sparkline>
              <xm:f>'Phosphopep&amp;corresponding NSAF'!F6430:I6430</xm:f>
              <xm:sqref>Z6430</xm:sqref>
            </x14:sparkline>
            <x14:sparkline>
              <xm:f>'Phosphopep&amp;corresponding NSAF'!F6431:I6431</xm:f>
              <xm:sqref>Z6431</xm:sqref>
            </x14:sparkline>
            <x14:sparkline>
              <xm:f>'Phosphopep&amp;corresponding NSAF'!F6432:I6432</xm:f>
              <xm:sqref>Z6432</xm:sqref>
            </x14:sparkline>
            <x14:sparkline>
              <xm:f>'Phosphopep&amp;corresponding NSAF'!F6433:I6433</xm:f>
              <xm:sqref>Z6433</xm:sqref>
            </x14:sparkline>
            <x14:sparkline>
              <xm:f>'Phosphopep&amp;corresponding NSAF'!F6434:I6434</xm:f>
              <xm:sqref>Z6434</xm:sqref>
            </x14:sparkline>
            <x14:sparkline>
              <xm:f>'Phosphopep&amp;corresponding NSAF'!F6435:I6435</xm:f>
              <xm:sqref>Z6435</xm:sqref>
            </x14:sparkline>
            <x14:sparkline>
              <xm:f>'Phosphopep&amp;corresponding NSAF'!F6436:I6436</xm:f>
              <xm:sqref>Z6436</xm:sqref>
            </x14:sparkline>
            <x14:sparkline>
              <xm:f>'Phosphopep&amp;corresponding NSAF'!F6437:I6437</xm:f>
              <xm:sqref>Z6437</xm:sqref>
            </x14:sparkline>
            <x14:sparkline>
              <xm:f>'Phosphopep&amp;corresponding NSAF'!F6438:I6438</xm:f>
              <xm:sqref>Z6438</xm:sqref>
            </x14:sparkline>
            <x14:sparkline>
              <xm:f>'Phosphopep&amp;corresponding NSAF'!F6439:I6439</xm:f>
              <xm:sqref>Z6439</xm:sqref>
            </x14:sparkline>
            <x14:sparkline>
              <xm:f>'Phosphopep&amp;corresponding NSAF'!F6440:I6440</xm:f>
              <xm:sqref>Z6440</xm:sqref>
            </x14:sparkline>
            <x14:sparkline>
              <xm:f>'Phosphopep&amp;corresponding NSAF'!F6441:I6441</xm:f>
              <xm:sqref>Z6441</xm:sqref>
            </x14:sparkline>
            <x14:sparkline>
              <xm:f>'Phosphopep&amp;corresponding NSAF'!F6442:I6442</xm:f>
              <xm:sqref>Z6442</xm:sqref>
            </x14:sparkline>
            <x14:sparkline>
              <xm:f>'Phosphopep&amp;corresponding NSAF'!F6443:I6443</xm:f>
              <xm:sqref>Z6443</xm:sqref>
            </x14:sparkline>
            <x14:sparkline>
              <xm:f>'Phosphopep&amp;corresponding NSAF'!F6444:I6444</xm:f>
              <xm:sqref>Z6444</xm:sqref>
            </x14:sparkline>
            <x14:sparkline>
              <xm:f>'Phosphopep&amp;corresponding NSAF'!F6445:I6445</xm:f>
              <xm:sqref>Z6445</xm:sqref>
            </x14:sparkline>
            <x14:sparkline>
              <xm:f>'Phosphopep&amp;corresponding NSAF'!F6446:I6446</xm:f>
              <xm:sqref>Z6446</xm:sqref>
            </x14:sparkline>
            <x14:sparkline>
              <xm:f>'Phosphopep&amp;corresponding NSAF'!F6447:I6447</xm:f>
              <xm:sqref>Z6447</xm:sqref>
            </x14:sparkline>
            <x14:sparkline>
              <xm:f>'Phosphopep&amp;corresponding NSAF'!F6448:I6448</xm:f>
              <xm:sqref>Z6448</xm:sqref>
            </x14:sparkline>
            <x14:sparkline>
              <xm:f>'Phosphopep&amp;corresponding NSAF'!F6449:I6449</xm:f>
              <xm:sqref>Z6449</xm:sqref>
            </x14:sparkline>
            <x14:sparkline>
              <xm:f>'Phosphopep&amp;corresponding NSAF'!F6450:I6450</xm:f>
              <xm:sqref>Z6450</xm:sqref>
            </x14:sparkline>
            <x14:sparkline>
              <xm:f>'Phosphopep&amp;corresponding NSAF'!F6451:I6451</xm:f>
              <xm:sqref>Z6451</xm:sqref>
            </x14:sparkline>
            <x14:sparkline>
              <xm:f>'Phosphopep&amp;corresponding NSAF'!F6452:I6452</xm:f>
              <xm:sqref>Z6452</xm:sqref>
            </x14:sparkline>
            <x14:sparkline>
              <xm:f>'Phosphopep&amp;corresponding NSAF'!F6453:I6453</xm:f>
              <xm:sqref>Z6453</xm:sqref>
            </x14:sparkline>
            <x14:sparkline>
              <xm:f>'Phosphopep&amp;corresponding NSAF'!F6454:I6454</xm:f>
              <xm:sqref>Z6454</xm:sqref>
            </x14:sparkline>
            <x14:sparkline>
              <xm:f>'Phosphopep&amp;corresponding NSAF'!F6455:I6455</xm:f>
              <xm:sqref>Z6455</xm:sqref>
            </x14:sparkline>
            <x14:sparkline>
              <xm:f>'Phosphopep&amp;corresponding NSAF'!F6456:I6456</xm:f>
              <xm:sqref>Z6456</xm:sqref>
            </x14:sparkline>
            <x14:sparkline>
              <xm:f>'Phosphopep&amp;corresponding NSAF'!F6457:I6457</xm:f>
              <xm:sqref>Z6457</xm:sqref>
            </x14:sparkline>
            <x14:sparkline>
              <xm:f>'Phosphopep&amp;corresponding NSAF'!F6458:I6458</xm:f>
              <xm:sqref>Z6458</xm:sqref>
            </x14:sparkline>
            <x14:sparkline>
              <xm:f>'Phosphopep&amp;corresponding NSAF'!F6459:I6459</xm:f>
              <xm:sqref>Z6459</xm:sqref>
            </x14:sparkline>
            <x14:sparkline>
              <xm:f>'Phosphopep&amp;corresponding NSAF'!F6460:I6460</xm:f>
              <xm:sqref>Z6460</xm:sqref>
            </x14:sparkline>
            <x14:sparkline>
              <xm:f>'Phosphopep&amp;corresponding NSAF'!F6461:I6461</xm:f>
              <xm:sqref>Z6461</xm:sqref>
            </x14:sparkline>
            <x14:sparkline>
              <xm:f>'Phosphopep&amp;corresponding NSAF'!F6462:I6462</xm:f>
              <xm:sqref>Z6462</xm:sqref>
            </x14:sparkline>
            <x14:sparkline>
              <xm:f>'Phosphopep&amp;corresponding NSAF'!F6463:I6463</xm:f>
              <xm:sqref>Z6463</xm:sqref>
            </x14:sparkline>
            <x14:sparkline>
              <xm:f>'Phosphopep&amp;corresponding NSAF'!F6464:I6464</xm:f>
              <xm:sqref>Z6464</xm:sqref>
            </x14:sparkline>
            <x14:sparkline>
              <xm:f>'Phosphopep&amp;corresponding NSAF'!F6465:I6465</xm:f>
              <xm:sqref>Z6465</xm:sqref>
            </x14:sparkline>
            <x14:sparkline>
              <xm:f>'Phosphopep&amp;corresponding NSAF'!F6466:I6466</xm:f>
              <xm:sqref>Z6466</xm:sqref>
            </x14:sparkline>
            <x14:sparkline>
              <xm:f>'Phosphopep&amp;corresponding NSAF'!F6467:I6467</xm:f>
              <xm:sqref>Z6467</xm:sqref>
            </x14:sparkline>
            <x14:sparkline>
              <xm:f>'Phosphopep&amp;corresponding NSAF'!F6468:I6468</xm:f>
              <xm:sqref>Z6468</xm:sqref>
            </x14:sparkline>
            <x14:sparkline>
              <xm:f>'Phosphopep&amp;corresponding NSAF'!F6469:I6469</xm:f>
              <xm:sqref>Z6469</xm:sqref>
            </x14:sparkline>
            <x14:sparkline>
              <xm:f>'Phosphopep&amp;corresponding NSAF'!F6470:I6470</xm:f>
              <xm:sqref>Z6470</xm:sqref>
            </x14:sparkline>
            <x14:sparkline>
              <xm:f>'Phosphopep&amp;corresponding NSAF'!F6471:I6471</xm:f>
              <xm:sqref>Z6471</xm:sqref>
            </x14:sparkline>
            <x14:sparkline>
              <xm:f>'Phosphopep&amp;corresponding NSAF'!F6472:I6472</xm:f>
              <xm:sqref>Z6472</xm:sqref>
            </x14:sparkline>
            <x14:sparkline>
              <xm:f>'Phosphopep&amp;corresponding NSAF'!F6473:I6473</xm:f>
              <xm:sqref>Z6473</xm:sqref>
            </x14:sparkline>
            <x14:sparkline>
              <xm:f>'Phosphopep&amp;corresponding NSAF'!F6474:I6474</xm:f>
              <xm:sqref>Z6474</xm:sqref>
            </x14:sparkline>
            <x14:sparkline>
              <xm:f>'Phosphopep&amp;corresponding NSAF'!F6475:I6475</xm:f>
              <xm:sqref>Z6475</xm:sqref>
            </x14:sparkline>
            <x14:sparkline>
              <xm:f>'Phosphopep&amp;corresponding NSAF'!F6476:I6476</xm:f>
              <xm:sqref>Z6476</xm:sqref>
            </x14:sparkline>
            <x14:sparkline>
              <xm:f>'Phosphopep&amp;corresponding NSAF'!F6477:I6477</xm:f>
              <xm:sqref>Z6477</xm:sqref>
            </x14:sparkline>
            <x14:sparkline>
              <xm:f>'Phosphopep&amp;corresponding NSAF'!F6478:I6478</xm:f>
              <xm:sqref>Z6478</xm:sqref>
            </x14:sparkline>
            <x14:sparkline>
              <xm:f>'Phosphopep&amp;corresponding NSAF'!F6479:I6479</xm:f>
              <xm:sqref>Z6479</xm:sqref>
            </x14:sparkline>
            <x14:sparkline>
              <xm:f>'Phosphopep&amp;corresponding NSAF'!F6480:I6480</xm:f>
              <xm:sqref>Z6480</xm:sqref>
            </x14:sparkline>
            <x14:sparkline>
              <xm:f>'Phosphopep&amp;corresponding NSAF'!F6481:I6481</xm:f>
              <xm:sqref>Z6481</xm:sqref>
            </x14:sparkline>
            <x14:sparkline>
              <xm:f>'Phosphopep&amp;corresponding NSAF'!F6482:I6482</xm:f>
              <xm:sqref>Z6482</xm:sqref>
            </x14:sparkline>
            <x14:sparkline>
              <xm:f>'Phosphopep&amp;corresponding NSAF'!F6483:I6483</xm:f>
              <xm:sqref>Z6483</xm:sqref>
            </x14:sparkline>
            <x14:sparkline>
              <xm:f>'Phosphopep&amp;corresponding NSAF'!F6484:I6484</xm:f>
              <xm:sqref>Z6484</xm:sqref>
            </x14:sparkline>
            <x14:sparkline>
              <xm:f>'Phosphopep&amp;corresponding NSAF'!F6485:I6485</xm:f>
              <xm:sqref>Z6485</xm:sqref>
            </x14:sparkline>
            <x14:sparkline>
              <xm:f>'Phosphopep&amp;corresponding NSAF'!F6486:I6486</xm:f>
              <xm:sqref>Z6486</xm:sqref>
            </x14:sparkline>
            <x14:sparkline>
              <xm:f>'Phosphopep&amp;corresponding NSAF'!F6487:I6487</xm:f>
              <xm:sqref>Z6487</xm:sqref>
            </x14:sparkline>
            <x14:sparkline>
              <xm:f>'Phosphopep&amp;corresponding NSAF'!F6488:I6488</xm:f>
              <xm:sqref>Z6488</xm:sqref>
            </x14:sparkline>
            <x14:sparkline>
              <xm:f>'Phosphopep&amp;corresponding NSAF'!F6489:I6489</xm:f>
              <xm:sqref>Z6489</xm:sqref>
            </x14:sparkline>
            <x14:sparkline>
              <xm:f>'Phosphopep&amp;corresponding NSAF'!F6490:I6490</xm:f>
              <xm:sqref>Z6490</xm:sqref>
            </x14:sparkline>
            <x14:sparkline>
              <xm:f>'Phosphopep&amp;corresponding NSAF'!F6491:I6491</xm:f>
              <xm:sqref>Z6491</xm:sqref>
            </x14:sparkline>
            <x14:sparkline>
              <xm:f>'Phosphopep&amp;corresponding NSAF'!F6492:I6492</xm:f>
              <xm:sqref>Z6492</xm:sqref>
            </x14:sparkline>
            <x14:sparkline>
              <xm:f>'Phosphopep&amp;corresponding NSAF'!F6493:I6493</xm:f>
              <xm:sqref>Z6493</xm:sqref>
            </x14:sparkline>
            <x14:sparkline>
              <xm:f>'Phosphopep&amp;corresponding NSAF'!F6494:I6494</xm:f>
              <xm:sqref>Z6494</xm:sqref>
            </x14:sparkline>
            <x14:sparkline>
              <xm:f>'Phosphopep&amp;corresponding NSAF'!F6495:I6495</xm:f>
              <xm:sqref>Z6495</xm:sqref>
            </x14:sparkline>
            <x14:sparkline>
              <xm:f>'Phosphopep&amp;corresponding NSAF'!F6496:I6496</xm:f>
              <xm:sqref>Z6496</xm:sqref>
            </x14:sparkline>
            <x14:sparkline>
              <xm:f>'Phosphopep&amp;corresponding NSAF'!F6497:I6497</xm:f>
              <xm:sqref>Z6497</xm:sqref>
            </x14:sparkline>
            <x14:sparkline>
              <xm:f>'Phosphopep&amp;corresponding NSAF'!F6498:I6498</xm:f>
              <xm:sqref>Z6498</xm:sqref>
            </x14:sparkline>
            <x14:sparkline>
              <xm:f>'Phosphopep&amp;corresponding NSAF'!F6499:I6499</xm:f>
              <xm:sqref>Z6499</xm:sqref>
            </x14:sparkline>
            <x14:sparkline>
              <xm:f>'Phosphopep&amp;corresponding NSAF'!F6500:I6500</xm:f>
              <xm:sqref>Z6500</xm:sqref>
            </x14:sparkline>
            <x14:sparkline>
              <xm:f>'Phosphopep&amp;corresponding NSAF'!F6501:I6501</xm:f>
              <xm:sqref>Z6501</xm:sqref>
            </x14:sparkline>
            <x14:sparkline>
              <xm:f>'Phosphopep&amp;corresponding NSAF'!F6502:I6502</xm:f>
              <xm:sqref>Z6502</xm:sqref>
            </x14:sparkline>
            <x14:sparkline>
              <xm:f>'Phosphopep&amp;corresponding NSAF'!F6503:I6503</xm:f>
              <xm:sqref>Z6503</xm:sqref>
            </x14:sparkline>
            <x14:sparkline>
              <xm:f>'Phosphopep&amp;corresponding NSAF'!F6504:I6504</xm:f>
              <xm:sqref>Z6504</xm:sqref>
            </x14:sparkline>
            <x14:sparkline>
              <xm:f>'Phosphopep&amp;corresponding NSAF'!F6505:I6505</xm:f>
              <xm:sqref>Z6505</xm:sqref>
            </x14:sparkline>
            <x14:sparkline>
              <xm:f>'Phosphopep&amp;corresponding NSAF'!F6506:I6506</xm:f>
              <xm:sqref>Z6506</xm:sqref>
            </x14:sparkline>
            <x14:sparkline>
              <xm:f>'Phosphopep&amp;corresponding NSAF'!F6507:I6507</xm:f>
              <xm:sqref>Z6507</xm:sqref>
            </x14:sparkline>
            <x14:sparkline>
              <xm:f>'Phosphopep&amp;corresponding NSAF'!F6508:I6508</xm:f>
              <xm:sqref>Z6508</xm:sqref>
            </x14:sparkline>
            <x14:sparkline>
              <xm:f>'Phosphopep&amp;corresponding NSAF'!F6509:I6509</xm:f>
              <xm:sqref>Z6509</xm:sqref>
            </x14:sparkline>
            <x14:sparkline>
              <xm:f>'Phosphopep&amp;corresponding NSAF'!F6510:I6510</xm:f>
              <xm:sqref>Z6510</xm:sqref>
            </x14:sparkline>
            <x14:sparkline>
              <xm:f>'Phosphopep&amp;corresponding NSAF'!F6511:I6511</xm:f>
              <xm:sqref>Z6511</xm:sqref>
            </x14:sparkline>
            <x14:sparkline>
              <xm:f>'Phosphopep&amp;corresponding NSAF'!F6512:I6512</xm:f>
              <xm:sqref>Z6512</xm:sqref>
            </x14:sparkline>
            <x14:sparkline>
              <xm:f>'Phosphopep&amp;corresponding NSAF'!F6513:I6513</xm:f>
              <xm:sqref>Z6513</xm:sqref>
            </x14:sparkline>
            <x14:sparkline>
              <xm:f>'Phosphopep&amp;corresponding NSAF'!F6514:I6514</xm:f>
              <xm:sqref>Z6514</xm:sqref>
            </x14:sparkline>
            <x14:sparkline>
              <xm:f>'Phosphopep&amp;corresponding NSAF'!F6515:I6515</xm:f>
              <xm:sqref>Z6515</xm:sqref>
            </x14:sparkline>
            <x14:sparkline>
              <xm:f>'Phosphopep&amp;corresponding NSAF'!F6516:I6516</xm:f>
              <xm:sqref>Z6516</xm:sqref>
            </x14:sparkline>
            <x14:sparkline>
              <xm:f>'Phosphopep&amp;corresponding NSAF'!F6517:I6517</xm:f>
              <xm:sqref>Z6517</xm:sqref>
            </x14:sparkline>
            <x14:sparkline>
              <xm:f>'Phosphopep&amp;corresponding NSAF'!F6518:I6518</xm:f>
              <xm:sqref>Z6518</xm:sqref>
            </x14:sparkline>
            <x14:sparkline>
              <xm:f>'Phosphopep&amp;corresponding NSAF'!F6519:I6519</xm:f>
              <xm:sqref>Z6519</xm:sqref>
            </x14:sparkline>
            <x14:sparkline>
              <xm:f>'Phosphopep&amp;corresponding NSAF'!F6520:I6520</xm:f>
              <xm:sqref>Z6520</xm:sqref>
            </x14:sparkline>
            <x14:sparkline>
              <xm:f>'Phosphopep&amp;corresponding NSAF'!F6521:I6521</xm:f>
              <xm:sqref>Z6521</xm:sqref>
            </x14:sparkline>
            <x14:sparkline>
              <xm:f>'Phosphopep&amp;corresponding NSAF'!F6522:I6522</xm:f>
              <xm:sqref>Z6522</xm:sqref>
            </x14:sparkline>
            <x14:sparkline>
              <xm:f>'Phosphopep&amp;corresponding NSAF'!F6523:I6523</xm:f>
              <xm:sqref>Z6523</xm:sqref>
            </x14:sparkline>
            <x14:sparkline>
              <xm:f>'Phosphopep&amp;corresponding NSAF'!F6524:I6524</xm:f>
              <xm:sqref>Z6524</xm:sqref>
            </x14:sparkline>
            <x14:sparkline>
              <xm:f>'Phosphopep&amp;corresponding NSAF'!F6525:I6525</xm:f>
              <xm:sqref>Z6525</xm:sqref>
            </x14:sparkline>
            <x14:sparkline>
              <xm:f>'Phosphopep&amp;corresponding NSAF'!F6526:I6526</xm:f>
              <xm:sqref>Z6526</xm:sqref>
            </x14:sparkline>
            <x14:sparkline>
              <xm:f>'Phosphopep&amp;corresponding NSAF'!F6527:I6527</xm:f>
              <xm:sqref>Z6527</xm:sqref>
            </x14:sparkline>
            <x14:sparkline>
              <xm:f>'Phosphopep&amp;corresponding NSAF'!F6528:I6528</xm:f>
              <xm:sqref>Z6528</xm:sqref>
            </x14:sparkline>
            <x14:sparkline>
              <xm:f>'Phosphopep&amp;corresponding NSAF'!F6529:I6529</xm:f>
              <xm:sqref>Z6529</xm:sqref>
            </x14:sparkline>
            <x14:sparkline>
              <xm:f>'Phosphopep&amp;corresponding NSAF'!F6530:I6530</xm:f>
              <xm:sqref>Z6530</xm:sqref>
            </x14:sparkline>
            <x14:sparkline>
              <xm:f>'Phosphopep&amp;corresponding NSAF'!F6531:I6531</xm:f>
              <xm:sqref>Z6531</xm:sqref>
            </x14:sparkline>
            <x14:sparkline>
              <xm:f>'Phosphopep&amp;corresponding NSAF'!F6532:I6532</xm:f>
              <xm:sqref>Z6532</xm:sqref>
            </x14:sparkline>
            <x14:sparkline>
              <xm:f>'Phosphopep&amp;corresponding NSAF'!F6533:I6533</xm:f>
              <xm:sqref>Z6533</xm:sqref>
            </x14:sparkline>
            <x14:sparkline>
              <xm:f>'Phosphopep&amp;corresponding NSAF'!F6534:I6534</xm:f>
              <xm:sqref>Z6534</xm:sqref>
            </x14:sparkline>
            <x14:sparkline>
              <xm:f>'Phosphopep&amp;corresponding NSAF'!F6535:I6535</xm:f>
              <xm:sqref>Z6535</xm:sqref>
            </x14:sparkline>
            <x14:sparkline>
              <xm:f>'Phosphopep&amp;corresponding NSAF'!F6536:I6536</xm:f>
              <xm:sqref>Z6536</xm:sqref>
            </x14:sparkline>
            <x14:sparkline>
              <xm:f>'Phosphopep&amp;corresponding NSAF'!F6537:I6537</xm:f>
              <xm:sqref>Z6537</xm:sqref>
            </x14:sparkline>
            <x14:sparkline>
              <xm:f>'Phosphopep&amp;corresponding NSAF'!F6538:I6538</xm:f>
              <xm:sqref>Z6538</xm:sqref>
            </x14:sparkline>
            <x14:sparkline>
              <xm:f>'Phosphopep&amp;corresponding NSAF'!F6539:I6539</xm:f>
              <xm:sqref>Z6539</xm:sqref>
            </x14:sparkline>
            <x14:sparkline>
              <xm:f>'Phosphopep&amp;corresponding NSAF'!F6540:I6540</xm:f>
              <xm:sqref>Z6540</xm:sqref>
            </x14:sparkline>
            <x14:sparkline>
              <xm:f>'Phosphopep&amp;corresponding NSAF'!F6541:I6541</xm:f>
              <xm:sqref>Z6541</xm:sqref>
            </x14:sparkline>
            <x14:sparkline>
              <xm:f>'Phosphopep&amp;corresponding NSAF'!F6542:I6542</xm:f>
              <xm:sqref>Z6542</xm:sqref>
            </x14:sparkline>
            <x14:sparkline>
              <xm:f>'Phosphopep&amp;corresponding NSAF'!F6543:I6543</xm:f>
              <xm:sqref>Z6543</xm:sqref>
            </x14:sparkline>
            <x14:sparkline>
              <xm:f>'Phosphopep&amp;corresponding NSAF'!F6544:I6544</xm:f>
              <xm:sqref>Z6544</xm:sqref>
            </x14:sparkline>
            <x14:sparkline>
              <xm:f>'Phosphopep&amp;corresponding NSAF'!F6545:I6545</xm:f>
              <xm:sqref>Z6545</xm:sqref>
            </x14:sparkline>
            <x14:sparkline>
              <xm:f>'Phosphopep&amp;corresponding NSAF'!F6546:I6546</xm:f>
              <xm:sqref>Z6546</xm:sqref>
            </x14:sparkline>
            <x14:sparkline>
              <xm:f>'Phosphopep&amp;corresponding NSAF'!F6547:I6547</xm:f>
              <xm:sqref>Z6547</xm:sqref>
            </x14:sparkline>
            <x14:sparkline>
              <xm:f>'Phosphopep&amp;corresponding NSAF'!F6548:I6548</xm:f>
              <xm:sqref>Z6548</xm:sqref>
            </x14:sparkline>
            <x14:sparkline>
              <xm:f>'Phosphopep&amp;corresponding NSAF'!F6549:I6549</xm:f>
              <xm:sqref>Z6549</xm:sqref>
            </x14:sparkline>
            <x14:sparkline>
              <xm:f>'Phosphopep&amp;corresponding NSAF'!F6550:I6550</xm:f>
              <xm:sqref>Z6550</xm:sqref>
            </x14:sparkline>
            <x14:sparkline>
              <xm:f>'Phosphopep&amp;corresponding NSAF'!F6551:I6551</xm:f>
              <xm:sqref>Z6551</xm:sqref>
            </x14:sparkline>
            <x14:sparkline>
              <xm:f>'Phosphopep&amp;corresponding NSAF'!F6552:I6552</xm:f>
              <xm:sqref>Z6552</xm:sqref>
            </x14:sparkline>
            <x14:sparkline>
              <xm:f>'Phosphopep&amp;corresponding NSAF'!F6553:I6553</xm:f>
              <xm:sqref>Z6553</xm:sqref>
            </x14:sparkline>
            <x14:sparkline>
              <xm:f>'Phosphopep&amp;corresponding NSAF'!F6554:I6554</xm:f>
              <xm:sqref>Z6554</xm:sqref>
            </x14:sparkline>
            <x14:sparkline>
              <xm:f>'Phosphopep&amp;corresponding NSAF'!F6555:I6555</xm:f>
              <xm:sqref>Z6555</xm:sqref>
            </x14:sparkline>
            <x14:sparkline>
              <xm:f>'Phosphopep&amp;corresponding NSAF'!F6556:I6556</xm:f>
              <xm:sqref>Z6556</xm:sqref>
            </x14:sparkline>
            <x14:sparkline>
              <xm:f>'Phosphopep&amp;corresponding NSAF'!F6557:I6557</xm:f>
              <xm:sqref>Z6557</xm:sqref>
            </x14:sparkline>
            <x14:sparkline>
              <xm:f>'Phosphopep&amp;corresponding NSAF'!F6558:I6558</xm:f>
              <xm:sqref>Z6558</xm:sqref>
            </x14:sparkline>
            <x14:sparkline>
              <xm:f>'Phosphopep&amp;corresponding NSAF'!F6559:I6559</xm:f>
              <xm:sqref>Z6559</xm:sqref>
            </x14:sparkline>
            <x14:sparkline>
              <xm:f>'Phosphopep&amp;corresponding NSAF'!F6560:I6560</xm:f>
              <xm:sqref>Z6560</xm:sqref>
            </x14:sparkline>
            <x14:sparkline>
              <xm:f>'Phosphopep&amp;corresponding NSAF'!F6561:I6561</xm:f>
              <xm:sqref>Z6561</xm:sqref>
            </x14:sparkline>
            <x14:sparkline>
              <xm:f>'Phosphopep&amp;corresponding NSAF'!F6562:I6562</xm:f>
              <xm:sqref>Z6562</xm:sqref>
            </x14:sparkline>
            <x14:sparkline>
              <xm:f>'Phosphopep&amp;corresponding NSAF'!F6563:I6563</xm:f>
              <xm:sqref>Z6563</xm:sqref>
            </x14:sparkline>
            <x14:sparkline>
              <xm:f>'Phosphopep&amp;corresponding NSAF'!F6564:I6564</xm:f>
              <xm:sqref>Z6564</xm:sqref>
            </x14:sparkline>
            <x14:sparkline>
              <xm:f>'Phosphopep&amp;corresponding NSAF'!F6565:I6565</xm:f>
              <xm:sqref>Z6565</xm:sqref>
            </x14:sparkline>
            <x14:sparkline>
              <xm:f>'Phosphopep&amp;corresponding NSAF'!F6566:I6566</xm:f>
              <xm:sqref>Z6566</xm:sqref>
            </x14:sparkline>
            <x14:sparkline>
              <xm:f>'Phosphopep&amp;corresponding NSAF'!F6567:I6567</xm:f>
              <xm:sqref>Z6567</xm:sqref>
            </x14:sparkline>
            <x14:sparkline>
              <xm:f>'Phosphopep&amp;corresponding NSAF'!F6568:I6568</xm:f>
              <xm:sqref>Z6568</xm:sqref>
            </x14:sparkline>
            <x14:sparkline>
              <xm:f>'Phosphopep&amp;corresponding NSAF'!F6569:I6569</xm:f>
              <xm:sqref>Z6569</xm:sqref>
            </x14:sparkline>
            <x14:sparkline>
              <xm:f>'Phosphopep&amp;corresponding NSAF'!F6570:I6570</xm:f>
              <xm:sqref>Z6570</xm:sqref>
            </x14:sparkline>
            <x14:sparkline>
              <xm:f>'Phosphopep&amp;corresponding NSAF'!F6571:I6571</xm:f>
              <xm:sqref>Z6571</xm:sqref>
            </x14:sparkline>
            <x14:sparkline>
              <xm:f>'Phosphopep&amp;corresponding NSAF'!F6572:I6572</xm:f>
              <xm:sqref>Z6572</xm:sqref>
            </x14:sparkline>
            <x14:sparkline>
              <xm:f>'Phosphopep&amp;corresponding NSAF'!F6573:I6573</xm:f>
              <xm:sqref>Z6573</xm:sqref>
            </x14:sparkline>
            <x14:sparkline>
              <xm:f>'Phosphopep&amp;corresponding NSAF'!F6574:I6574</xm:f>
              <xm:sqref>Z6574</xm:sqref>
            </x14:sparkline>
            <x14:sparkline>
              <xm:f>'Phosphopep&amp;corresponding NSAF'!F6575:I6575</xm:f>
              <xm:sqref>Z6575</xm:sqref>
            </x14:sparkline>
            <x14:sparkline>
              <xm:f>'Phosphopep&amp;corresponding NSAF'!F6576:I6576</xm:f>
              <xm:sqref>Z6576</xm:sqref>
            </x14:sparkline>
            <x14:sparkline>
              <xm:f>'Phosphopep&amp;corresponding NSAF'!F6577:I6577</xm:f>
              <xm:sqref>Z6577</xm:sqref>
            </x14:sparkline>
            <x14:sparkline>
              <xm:f>'Phosphopep&amp;corresponding NSAF'!F6578:I6578</xm:f>
              <xm:sqref>Z6578</xm:sqref>
            </x14:sparkline>
            <x14:sparkline>
              <xm:f>'Phosphopep&amp;corresponding NSAF'!F6579:I6579</xm:f>
              <xm:sqref>Z6579</xm:sqref>
            </x14:sparkline>
            <x14:sparkline>
              <xm:f>'Phosphopep&amp;corresponding NSAF'!F6580:I6580</xm:f>
              <xm:sqref>Z6580</xm:sqref>
            </x14:sparkline>
            <x14:sparkline>
              <xm:f>'Phosphopep&amp;corresponding NSAF'!F6581:I6581</xm:f>
              <xm:sqref>Z6581</xm:sqref>
            </x14:sparkline>
            <x14:sparkline>
              <xm:f>'Phosphopep&amp;corresponding NSAF'!F6582:I6582</xm:f>
              <xm:sqref>Z6582</xm:sqref>
            </x14:sparkline>
            <x14:sparkline>
              <xm:f>'Phosphopep&amp;corresponding NSAF'!F6583:I6583</xm:f>
              <xm:sqref>Z6583</xm:sqref>
            </x14:sparkline>
            <x14:sparkline>
              <xm:f>'Phosphopep&amp;corresponding NSAF'!F6584:I6584</xm:f>
              <xm:sqref>Z6584</xm:sqref>
            </x14:sparkline>
            <x14:sparkline>
              <xm:f>'Phosphopep&amp;corresponding NSAF'!F6585:I6585</xm:f>
              <xm:sqref>Z6585</xm:sqref>
            </x14:sparkline>
            <x14:sparkline>
              <xm:f>'Phosphopep&amp;corresponding NSAF'!F6586:I6586</xm:f>
              <xm:sqref>Z6586</xm:sqref>
            </x14:sparkline>
            <x14:sparkline>
              <xm:f>'Phosphopep&amp;corresponding NSAF'!F6587:I6587</xm:f>
              <xm:sqref>Z6587</xm:sqref>
            </x14:sparkline>
            <x14:sparkline>
              <xm:f>'Phosphopep&amp;corresponding NSAF'!F6588:I6588</xm:f>
              <xm:sqref>Z6588</xm:sqref>
            </x14:sparkline>
            <x14:sparkline>
              <xm:f>'Phosphopep&amp;corresponding NSAF'!F6589:I6589</xm:f>
              <xm:sqref>Z6589</xm:sqref>
            </x14:sparkline>
            <x14:sparkline>
              <xm:f>'Phosphopep&amp;corresponding NSAF'!F6590:I6590</xm:f>
              <xm:sqref>Z6590</xm:sqref>
            </x14:sparkline>
            <x14:sparkline>
              <xm:f>'Phosphopep&amp;corresponding NSAF'!F6591:I6591</xm:f>
              <xm:sqref>Z6591</xm:sqref>
            </x14:sparkline>
            <x14:sparkline>
              <xm:f>'Phosphopep&amp;corresponding NSAF'!F6592:I6592</xm:f>
              <xm:sqref>Z6592</xm:sqref>
            </x14:sparkline>
            <x14:sparkline>
              <xm:f>'Phosphopep&amp;corresponding NSAF'!F6593:I6593</xm:f>
              <xm:sqref>Z6593</xm:sqref>
            </x14:sparkline>
            <x14:sparkline>
              <xm:f>'Phosphopep&amp;corresponding NSAF'!F6594:I6594</xm:f>
              <xm:sqref>Z6594</xm:sqref>
            </x14:sparkline>
            <x14:sparkline>
              <xm:f>'Phosphopep&amp;corresponding NSAF'!F6595:I6595</xm:f>
              <xm:sqref>Z6595</xm:sqref>
            </x14:sparkline>
            <x14:sparkline>
              <xm:f>'Phosphopep&amp;corresponding NSAF'!F6596:I6596</xm:f>
              <xm:sqref>Z6596</xm:sqref>
            </x14:sparkline>
            <x14:sparkline>
              <xm:f>'Phosphopep&amp;corresponding NSAF'!F6597:I6597</xm:f>
              <xm:sqref>Z6597</xm:sqref>
            </x14:sparkline>
            <x14:sparkline>
              <xm:f>'Phosphopep&amp;corresponding NSAF'!F6598:I6598</xm:f>
              <xm:sqref>Z6598</xm:sqref>
            </x14:sparkline>
            <x14:sparkline>
              <xm:f>'Phosphopep&amp;corresponding NSAF'!F6599:I6599</xm:f>
              <xm:sqref>Z6599</xm:sqref>
            </x14:sparkline>
            <x14:sparkline>
              <xm:f>'Phosphopep&amp;corresponding NSAF'!F6600:I6600</xm:f>
              <xm:sqref>Z6600</xm:sqref>
            </x14:sparkline>
            <x14:sparkline>
              <xm:f>'Phosphopep&amp;corresponding NSAF'!F6601:I6601</xm:f>
              <xm:sqref>Z6601</xm:sqref>
            </x14:sparkline>
            <x14:sparkline>
              <xm:f>'Phosphopep&amp;corresponding NSAF'!F6602:I6602</xm:f>
              <xm:sqref>Z6602</xm:sqref>
            </x14:sparkline>
            <x14:sparkline>
              <xm:f>'Phosphopep&amp;corresponding NSAF'!F6603:I6603</xm:f>
              <xm:sqref>Z6603</xm:sqref>
            </x14:sparkline>
            <x14:sparkline>
              <xm:f>'Phosphopep&amp;corresponding NSAF'!F6604:I6604</xm:f>
              <xm:sqref>Z6604</xm:sqref>
            </x14:sparkline>
            <x14:sparkline>
              <xm:f>'Phosphopep&amp;corresponding NSAF'!F6605:I6605</xm:f>
              <xm:sqref>Z6605</xm:sqref>
            </x14:sparkline>
            <x14:sparkline>
              <xm:f>'Phosphopep&amp;corresponding NSAF'!F6606:I6606</xm:f>
              <xm:sqref>Z6606</xm:sqref>
            </x14:sparkline>
            <x14:sparkline>
              <xm:f>'Phosphopep&amp;corresponding NSAF'!F6607:I6607</xm:f>
              <xm:sqref>Z6607</xm:sqref>
            </x14:sparkline>
            <x14:sparkline>
              <xm:f>'Phosphopep&amp;corresponding NSAF'!F6608:I6608</xm:f>
              <xm:sqref>Z6608</xm:sqref>
            </x14:sparkline>
            <x14:sparkline>
              <xm:f>'Phosphopep&amp;corresponding NSAF'!F6609:I6609</xm:f>
              <xm:sqref>Z6609</xm:sqref>
            </x14:sparkline>
            <x14:sparkline>
              <xm:f>'Phosphopep&amp;corresponding NSAF'!F6610:I6610</xm:f>
              <xm:sqref>Z6610</xm:sqref>
            </x14:sparkline>
            <x14:sparkline>
              <xm:f>'Phosphopep&amp;corresponding NSAF'!F6611:I6611</xm:f>
              <xm:sqref>Z6611</xm:sqref>
            </x14:sparkline>
            <x14:sparkline>
              <xm:f>'Phosphopep&amp;corresponding NSAF'!F6612:I6612</xm:f>
              <xm:sqref>Z6612</xm:sqref>
            </x14:sparkline>
            <x14:sparkline>
              <xm:f>'Phosphopep&amp;corresponding NSAF'!F6613:I6613</xm:f>
              <xm:sqref>Z6613</xm:sqref>
            </x14:sparkline>
            <x14:sparkline>
              <xm:f>'Phosphopep&amp;corresponding NSAF'!F6614:I6614</xm:f>
              <xm:sqref>Z6614</xm:sqref>
            </x14:sparkline>
            <x14:sparkline>
              <xm:f>'Phosphopep&amp;corresponding NSAF'!F6615:I6615</xm:f>
              <xm:sqref>Z6615</xm:sqref>
            </x14:sparkline>
            <x14:sparkline>
              <xm:f>'Phosphopep&amp;corresponding NSAF'!F6616:I6616</xm:f>
              <xm:sqref>Z6616</xm:sqref>
            </x14:sparkline>
            <x14:sparkline>
              <xm:f>'Phosphopep&amp;corresponding NSAF'!F6617:I6617</xm:f>
              <xm:sqref>Z6617</xm:sqref>
            </x14:sparkline>
            <x14:sparkline>
              <xm:f>'Phosphopep&amp;corresponding NSAF'!F6618:I6618</xm:f>
              <xm:sqref>Z6618</xm:sqref>
            </x14:sparkline>
            <x14:sparkline>
              <xm:f>'Phosphopep&amp;corresponding NSAF'!F6619:I6619</xm:f>
              <xm:sqref>Z6619</xm:sqref>
            </x14:sparkline>
            <x14:sparkline>
              <xm:f>'Phosphopep&amp;corresponding NSAF'!F6620:I6620</xm:f>
              <xm:sqref>Z6620</xm:sqref>
            </x14:sparkline>
            <x14:sparkline>
              <xm:f>'Phosphopep&amp;corresponding NSAF'!F6621:I6621</xm:f>
              <xm:sqref>Z6621</xm:sqref>
            </x14:sparkline>
            <x14:sparkline>
              <xm:f>'Phosphopep&amp;corresponding NSAF'!F6622:I6622</xm:f>
              <xm:sqref>Z6622</xm:sqref>
            </x14:sparkline>
            <x14:sparkline>
              <xm:f>'Phosphopep&amp;corresponding NSAF'!F6623:I6623</xm:f>
              <xm:sqref>Z6623</xm:sqref>
            </x14:sparkline>
            <x14:sparkline>
              <xm:f>'Phosphopep&amp;corresponding NSAF'!F6624:I6624</xm:f>
              <xm:sqref>Z6624</xm:sqref>
            </x14:sparkline>
            <x14:sparkline>
              <xm:f>'Phosphopep&amp;corresponding NSAF'!F6625:I6625</xm:f>
              <xm:sqref>Z6625</xm:sqref>
            </x14:sparkline>
            <x14:sparkline>
              <xm:f>'Phosphopep&amp;corresponding NSAF'!F6626:I6626</xm:f>
              <xm:sqref>Z6626</xm:sqref>
            </x14:sparkline>
            <x14:sparkline>
              <xm:f>'Phosphopep&amp;corresponding NSAF'!F6627:I6627</xm:f>
              <xm:sqref>Z6627</xm:sqref>
            </x14:sparkline>
            <x14:sparkline>
              <xm:f>'Phosphopep&amp;corresponding NSAF'!F6628:I6628</xm:f>
              <xm:sqref>Z6628</xm:sqref>
            </x14:sparkline>
            <x14:sparkline>
              <xm:f>'Phosphopep&amp;corresponding NSAF'!F6629:I6629</xm:f>
              <xm:sqref>Z6629</xm:sqref>
            </x14:sparkline>
            <x14:sparkline>
              <xm:f>'Phosphopep&amp;corresponding NSAF'!F6630:I6630</xm:f>
              <xm:sqref>Z6630</xm:sqref>
            </x14:sparkline>
            <x14:sparkline>
              <xm:f>'Phosphopep&amp;corresponding NSAF'!F6631:I6631</xm:f>
              <xm:sqref>Z6631</xm:sqref>
            </x14:sparkline>
            <x14:sparkline>
              <xm:f>'Phosphopep&amp;corresponding NSAF'!F6632:I6632</xm:f>
              <xm:sqref>Z6632</xm:sqref>
            </x14:sparkline>
            <x14:sparkline>
              <xm:f>'Phosphopep&amp;corresponding NSAF'!F6633:I6633</xm:f>
              <xm:sqref>Z6633</xm:sqref>
            </x14:sparkline>
            <x14:sparkline>
              <xm:f>'Phosphopep&amp;corresponding NSAF'!F6634:I6634</xm:f>
              <xm:sqref>Z6634</xm:sqref>
            </x14:sparkline>
            <x14:sparkline>
              <xm:f>'Phosphopep&amp;corresponding NSAF'!F6635:I6635</xm:f>
              <xm:sqref>Z6635</xm:sqref>
            </x14:sparkline>
            <x14:sparkline>
              <xm:f>'Phosphopep&amp;corresponding NSAF'!F6636:I6636</xm:f>
              <xm:sqref>Z6636</xm:sqref>
            </x14:sparkline>
            <x14:sparkline>
              <xm:f>'Phosphopep&amp;corresponding NSAF'!F6637:I6637</xm:f>
              <xm:sqref>Z6637</xm:sqref>
            </x14:sparkline>
            <x14:sparkline>
              <xm:f>'Phosphopep&amp;corresponding NSAF'!F6638:I6638</xm:f>
              <xm:sqref>Z6638</xm:sqref>
            </x14:sparkline>
            <x14:sparkline>
              <xm:f>'Phosphopep&amp;corresponding NSAF'!F6639:I6639</xm:f>
              <xm:sqref>Z6639</xm:sqref>
            </x14:sparkline>
            <x14:sparkline>
              <xm:f>'Phosphopep&amp;corresponding NSAF'!F6640:I6640</xm:f>
              <xm:sqref>Z6640</xm:sqref>
            </x14:sparkline>
            <x14:sparkline>
              <xm:f>'Phosphopep&amp;corresponding NSAF'!F6641:I6641</xm:f>
              <xm:sqref>Z6641</xm:sqref>
            </x14:sparkline>
            <x14:sparkline>
              <xm:f>'Phosphopep&amp;corresponding NSAF'!F6642:I6642</xm:f>
              <xm:sqref>Z6642</xm:sqref>
            </x14:sparkline>
            <x14:sparkline>
              <xm:f>'Phosphopep&amp;corresponding NSAF'!F6643:I6643</xm:f>
              <xm:sqref>Z6643</xm:sqref>
            </x14:sparkline>
            <x14:sparkline>
              <xm:f>'Phosphopep&amp;corresponding NSAF'!F6644:I6644</xm:f>
              <xm:sqref>Z6644</xm:sqref>
            </x14:sparkline>
            <x14:sparkline>
              <xm:f>'Phosphopep&amp;corresponding NSAF'!F6645:I6645</xm:f>
              <xm:sqref>Z6645</xm:sqref>
            </x14:sparkline>
            <x14:sparkline>
              <xm:f>'Phosphopep&amp;corresponding NSAF'!F6646:I6646</xm:f>
              <xm:sqref>Z6646</xm:sqref>
            </x14:sparkline>
            <x14:sparkline>
              <xm:f>'Phosphopep&amp;corresponding NSAF'!F6647:I6647</xm:f>
              <xm:sqref>Z6647</xm:sqref>
            </x14:sparkline>
            <x14:sparkline>
              <xm:f>'Phosphopep&amp;corresponding NSAF'!F6648:I6648</xm:f>
              <xm:sqref>Z6648</xm:sqref>
            </x14:sparkline>
            <x14:sparkline>
              <xm:f>'Phosphopep&amp;corresponding NSAF'!F6649:I6649</xm:f>
              <xm:sqref>Z6649</xm:sqref>
            </x14:sparkline>
            <x14:sparkline>
              <xm:f>'Phosphopep&amp;corresponding NSAF'!F6650:I6650</xm:f>
              <xm:sqref>Z6650</xm:sqref>
            </x14:sparkline>
            <x14:sparkline>
              <xm:f>'Phosphopep&amp;corresponding NSAF'!F6651:I6651</xm:f>
              <xm:sqref>Z6651</xm:sqref>
            </x14:sparkline>
            <x14:sparkline>
              <xm:f>'Phosphopep&amp;corresponding NSAF'!F6652:I6652</xm:f>
              <xm:sqref>Z6652</xm:sqref>
            </x14:sparkline>
            <x14:sparkline>
              <xm:f>'Phosphopep&amp;corresponding NSAF'!F6653:I6653</xm:f>
              <xm:sqref>Z6653</xm:sqref>
            </x14:sparkline>
            <x14:sparkline>
              <xm:f>'Phosphopep&amp;corresponding NSAF'!F6654:I6654</xm:f>
              <xm:sqref>Z6654</xm:sqref>
            </x14:sparkline>
            <x14:sparkline>
              <xm:f>'Phosphopep&amp;corresponding NSAF'!F6655:I6655</xm:f>
              <xm:sqref>Z6655</xm:sqref>
            </x14:sparkline>
            <x14:sparkline>
              <xm:f>'Phosphopep&amp;corresponding NSAF'!F6656:I6656</xm:f>
              <xm:sqref>Z6656</xm:sqref>
            </x14:sparkline>
            <x14:sparkline>
              <xm:f>'Phosphopep&amp;corresponding NSAF'!F6657:I6657</xm:f>
              <xm:sqref>Z6657</xm:sqref>
            </x14:sparkline>
            <x14:sparkline>
              <xm:f>'Phosphopep&amp;corresponding NSAF'!F6658:I6658</xm:f>
              <xm:sqref>Z6658</xm:sqref>
            </x14:sparkline>
            <x14:sparkline>
              <xm:f>'Phosphopep&amp;corresponding NSAF'!F6659:I6659</xm:f>
              <xm:sqref>Z6659</xm:sqref>
            </x14:sparkline>
            <x14:sparkline>
              <xm:f>'Phosphopep&amp;corresponding NSAF'!F6660:I6660</xm:f>
              <xm:sqref>Z6660</xm:sqref>
            </x14:sparkline>
            <x14:sparkline>
              <xm:f>'Phosphopep&amp;corresponding NSAF'!F6661:I6661</xm:f>
              <xm:sqref>Z6661</xm:sqref>
            </x14:sparkline>
            <x14:sparkline>
              <xm:f>'Phosphopep&amp;corresponding NSAF'!F6662:I6662</xm:f>
              <xm:sqref>Z6662</xm:sqref>
            </x14:sparkline>
            <x14:sparkline>
              <xm:f>'Phosphopep&amp;corresponding NSAF'!F6663:I6663</xm:f>
              <xm:sqref>Z6663</xm:sqref>
            </x14:sparkline>
            <x14:sparkline>
              <xm:f>'Phosphopep&amp;corresponding NSAF'!F6664:I6664</xm:f>
              <xm:sqref>Z6664</xm:sqref>
            </x14:sparkline>
            <x14:sparkline>
              <xm:f>'Phosphopep&amp;corresponding NSAF'!F6665:I6665</xm:f>
              <xm:sqref>Z6665</xm:sqref>
            </x14:sparkline>
            <x14:sparkline>
              <xm:f>'Phosphopep&amp;corresponding NSAF'!F6666:I6666</xm:f>
              <xm:sqref>Z6666</xm:sqref>
            </x14:sparkline>
            <x14:sparkline>
              <xm:f>'Phosphopep&amp;corresponding NSAF'!F6667:I6667</xm:f>
              <xm:sqref>Z6667</xm:sqref>
            </x14:sparkline>
            <x14:sparkline>
              <xm:f>'Phosphopep&amp;corresponding NSAF'!F6668:I6668</xm:f>
              <xm:sqref>Z6668</xm:sqref>
            </x14:sparkline>
            <x14:sparkline>
              <xm:f>'Phosphopep&amp;corresponding NSAF'!F6669:I6669</xm:f>
              <xm:sqref>Z6669</xm:sqref>
            </x14:sparkline>
            <x14:sparkline>
              <xm:f>'Phosphopep&amp;corresponding NSAF'!F6670:I6670</xm:f>
              <xm:sqref>Z6670</xm:sqref>
            </x14:sparkline>
            <x14:sparkline>
              <xm:f>'Phosphopep&amp;corresponding NSAF'!F6671:I6671</xm:f>
              <xm:sqref>Z6671</xm:sqref>
            </x14:sparkline>
            <x14:sparkline>
              <xm:f>'Phosphopep&amp;corresponding NSAF'!F6672:I6672</xm:f>
              <xm:sqref>Z6672</xm:sqref>
            </x14:sparkline>
            <x14:sparkline>
              <xm:f>'Phosphopep&amp;corresponding NSAF'!F6673:I6673</xm:f>
              <xm:sqref>Z6673</xm:sqref>
            </x14:sparkline>
            <x14:sparkline>
              <xm:f>'Phosphopep&amp;corresponding NSAF'!F6674:I6674</xm:f>
              <xm:sqref>Z6674</xm:sqref>
            </x14:sparkline>
            <x14:sparkline>
              <xm:f>'Phosphopep&amp;corresponding NSAF'!F6675:I6675</xm:f>
              <xm:sqref>Z6675</xm:sqref>
            </x14:sparkline>
            <x14:sparkline>
              <xm:f>'Phosphopep&amp;corresponding NSAF'!F6676:I6676</xm:f>
              <xm:sqref>Z6676</xm:sqref>
            </x14:sparkline>
            <x14:sparkline>
              <xm:f>'Phosphopep&amp;corresponding NSAF'!F6677:I6677</xm:f>
              <xm:sqref>Z6677</xm:sqref>
            </x14:sparkline>
            <x14:sparkline>
              <xm:f>'Phosphopep&amp;corresponding NSAF'!F6678:I6678</xm:f>
              <xm:sqref>Z6678</xm:sqref>
            </x14:sparkline>
            <x14:sparkline>
              <xm:f>'Phosphopep&amp;corresponding NSAF'!F6679:I6679</xm:f>
              <xm:sqref>Z6679</xm:sqref>
            </x14:sparkline>
            <x14:sparkline>
              <xm:f>'Phosphopep&amp;corresponding NSAF'!F6680:I6680</xm:f>
              <xm:sqref>Z6680</xm:sqref>
            </x14:sparkline>
            <x14:sparkline>
              <xm:f>'Phosphopep&amp;corresponding NSAF'!F6681:I6681</xm:f>
              <xm:sqref>Z6681</xm:sqref>
            </x14:sparkline>
            <x14:sparkline>
              <xm:f>'Phosphopep&amp;corresponding NSAF'!F6682:I6682</xm:f>
              <xm:sqref>Z6682</xm:sqref>
            </x14:sparkline>
            <x14:sparkline>
              <xm:f>'Phosphopep&amp;corresponding NSAF'!F6683:I6683</xm:f>
              <xm:sqref>Z6683</xm:sqref>
            </x14:sparkline>
            <x14:sparkline>
              <xm:f>'Phosphopep&amp;corresponding NSAF'!F6684:I6684</xm:f>
              <xm:sqref>Z6684</xm:sqref>
            </x14:sparkline>
            <x14:sparkline>
              <xm:f>'Phosphopep&amp;corresponding NSAF'!F6685:I6685</xm:f>
              <xm:sqref>Z6685</xm:sqref>
            </x14:sparkline>
            <x14:sparkline>
              <xm:f>'Phosphopep&amp;corresponding NSAF'!F6686:I6686</xm:f>
              <xm:sqref>Z6686</xm:sqref>
            </x14:sparkline>
            <x14:sparkline>
              <xm:f>'Phosphopep&amp;corresponding NSAF'!F6687:I6687</xm:f>
              <xm:sqref>Z6687</xm:sqref>
            </x14:sparkline>
            <x14:sparkline>
              <xm:f>'Phosphopep&amp;corresponding NSAF'!F6688:I6688</xm:f>
              <xm:sqref>Z6688</xm:sqref>
            </x14:sparkline>
            <x14:sparkline>
              <xm:f>'Phosphopep&amp;corresponding NSAF'!F6689:I6689</xm:f>
              <xm:sqref>Z6689</xm:sqref>
            </x14:sparkline>
            <x14:sparkline>
              <xm:f>'Phosphopep&amp;corresponding NSAF'!F6690:I6690</xm:f>
              <xm:sqref>Z6690</xm:sqref>
            </x14:sparkline>
            <x14:sparkline>
              <xm:f>'Phosphopep&amp;corresponding NSAF'!F6691:I6691</xm:f>
              <xm:sqref>Z6691</xm:sqref>
            </x14:sparkline>
            <x14:sparkline>
              <xm:f>'Phosphopep&amp;corresponding NSAF'!F6692:I6692</xm:f>
              <xm:sqref>Z6692</xm:sqref>
            </x14:sparkline>
            <x14:sparkline>
              <xm:f>'Phosphopep&amp;corresponding NSAF'!F6693:I6693</xm:f>
              <xm:sqref>Z6693</xm:sqref>
            </x14:sparkline>
            <x14:sparkline>
              <xm:f>'Phosphopep&amp;corresponding NSAF'!F6694:I6694</xm:f>
              <xm:sqref>Z6694</xm:sqref>
            </x14:sparkline>
            <x14:sparkline>
              <xm:f>'Phosphopep&amp;corresponding NSAF'!F6695:I6695</xm:f>
              <xm:sqref>Z6695</xm:sqref>
            </x14:sparkline>
            <x14:sparkline>
              <xm:f>'Phosphopep&amp;corresponding NSAF'!F6696:I6696</xm:f>
              <xm:sqref>Z6696</xm:sqref>
            </x14:sparkline>
            <x14:sparkline>
              <xm:f>'Phosphopep&amp;corresponding NSAF'!F6697:I6697</xm:f>
              <xm:sqref>Z6697</xm:sqref>
            </x14:sparkline>
            <x14:sparkline>
              <xm:f>'Phosphopep&amp;corresponding NSAF'!F6698:I6698</xm:f>
              <xm:sqref>Z6698</xm:sqref>
            </x14:sparkline>
            <x14:sparkline>
              <xm:f>'Phosphopep&amp;corresponding NSAF'!F6699:I6699</xm:f>
              <xm:sqref>Z6699</xm:sqref>
            </x14:sparkline>
            <x14:sparkline>
              <xm:f>'Phosphopep&amp;corresponding NSAF'!F6700:I6700</xm:f>
              <xm:sqref>Z6700</xm:sqref>
            </x14:sparkline>
            <x14:sparkline>
              <xm:f>'Phosphopep&amp;corresponding NSAF'!F6701:I6701</xm:f>
              <xm:sqref>Z6701</xm:sqref>
            </x14:sparkline>
            <x14:sparkline>
              <xm:f>'Phosphopep&amp;corresponding NSAF'!F6702:I6702</xm:f>
              <xm:sqref>Z6702</xm:sqref>
            </x14:sparkline>
            <x14:sparkline>
              <xm:f>'Phosphopep&amp;corresponding NSAF'!F6703:I6703</xm:f>
              <xm:sqref>Z6703</xm:sqref>
            </x14:sparkline>
            <x14:sparkline>
              <xm:f>'Phosphopep&amp;corresponding NSAF'!F6704:I6704</xm:f>
              <xm:sqref>Z6704</xm:sqref>
            </x14:sparkline>
            <x14:sparkline>
              <xm:f>'Phosphopep&amp;corresponding NSAF'!F6705:I6705</xm:f>
              <xm:sqref>Z6705</xm:sqref>
            </x14:sparkline>
            <x14:sparkline>
              <xm:f>'Phosphopep&amp;corresponding NSAF'!F6706:I6706</xm:f>
              <xm:sqref>Z6706</xm:sqref>
            </x14:sparkline>
            <x14:sparkline>
              <xm:f>'Phosphopep&amp;corresponding NSAF'!F6707:I6707</xm:f>
              <xm:sqref>Z6707</xm:sqref>
            </x14:sparkline>
            <x14:sparkline>
              <xm:f>'Phosphopep&amp;corresponding NSAF'!F6708:I6708</xm:f>
              <xm:sqref>Z6708</xm:sqref>
            </x14:sparkline>
            <x14:sparkline>
              <xm:f>'Phosphopep&amp;corresponding NSAF'!F6709:I6709</xm:f>
              <xm:sqref>Z6709</xm:sqref>
            </x14:sparkline>
            <x14:sparkline>
              <xm:f>'Phosphopep&amp;corresponding NSAF'!F6710:I6710</xm:f>
              <xm:sqref>Z6710</xm:sqref>
            </x14:sparkline>
            <x14:sparkline>
              <xm:f>'Phosphopep&amp;corresponding NSAF'!F6711:I6711</xm:f>
              <xm:sqref>Z6711</xm:sqref>
            </x14:sparkline>
            <x14:sparkline>
              <xm:f>'Phosphopep&amp;corresponding NSAF'!F6712:I6712</xm:f>
              <xm:sqref>Z6712</xm:sqref>
            </x14:sparkline>
            <x14:sparkline>
              <xm:f>'Phosphopep&amp;corresponding NSAF'!F6713:I6713</xm:f>
              <xm:sqref>Z6713</xm:sqref>
            </x14:sparkline>
            <x14:sparkline>
              <xm:f>'Phosphopep&amp;corresponding NSAF'!F6714:I6714</xm:f>
              <xm:sqref>Z6714</xm:sqref>
            </x14:sparkline>
            <x14:sparkline>
              <xm:f>'Phosphopep&amp;corresponding NSAF'!F6715:I6715</xm:f>
              <xm:sqref>Z6715</xm:sqref>
            </x14:sparkline>
            <x14:sparkline>
              <xm:f>'Phosphopep&amp;corresponding NSAF'!F6716:I6716</xm:f>
              <xm:sqref>Z6716</xm:sqref>
            </x14:sparkline>
            <x14:sparkline>
              <xm:f>'Phosphopep&amp;corresponding NSAF'!F6717:I6717</xm:f>
              <xm:sqref>Z6717</xm:sqref>
            </x14:sparkline>
            <x14:sparkline>
              <xm:f>'Phosphopep&amp;corresponding NSAF'!F6718:I6718</xm:f>
              <xm:sqref>Z6718</xm:sqref>
            </x14:sparkline>
            <x14:sparkline>
              <xm:f>'Phosphopep&amp;corresponding NSAF'!F6719:I6719</xm:f>
              <xm:sqref>Z6719</xm:sqref>
            </x14:sparkline>
            <x14:sparkline>
              <xm:f>'Phosphopep&amp;corresponding NSAF'!F6720:I6720</xm:f>
              <xm:sqref>Z6720</xm:sqref>
            </x14:sparkline>
            <x14:sparkline>
              <xm:f>'Phosphopep&amp;corresponding NSAF'!F6721:I6721</xm:f>
              <xm:sqref>Z6721</xm:sqref>
            </x14:sparkline>
            <x14:sparkline>
              <xm:f>'Phosphopep&amp;corresponding NSAF'!F6722:I6722</xm:f>
              <xm:sqref>Z6722</xm:sqref>
            </x14:sparkline>
            <x14:sparkline>
              <xm:f>'Phosphopep&amp;corresponding NSAF'!F6723:I6723</xm:f>
              <xm:sqref>Z6723</xm:sqref>
            </x14:sparkline>
            <x14:sparkline>
              <xm:f>'Phosphopep&amp;corresponding NSAF'!F6724:I6724</xm:f>
              <xm:sqref>Z6724</xm:sqref>
            </x14:sparkline>
            <x14:sparkline>
              <xm:f>'Phosphopep&amp;corresponding NSAF'!F6725:I6725</xm:f>
              <xm:sqref>Z6725</xm:sqref>
            </x14:sparkline>
            <x14:sparkline>
              <xm:f>'Phosphopep&amp;corresponding NSAF'!F6726:I6726</xm:f>
              <xm:sqref>Z6726</xm:sqref>
            </x14:sparkline>
            <x14:sparkline>
              <xm:f>'Phosphopep&amp;corresponding NSAF'!F6727:I6727</xm:f>
              <xm:sqref>Z6727</xm:sqref>
            </x14:sparkline>
            <x14:sparkline>
              <xm:f>'Phosphopep&amp;corresponding NSAF'!F6728:I6728</xm:f>
              <xm:sqref>Z6728</xm:sqref>
            </x14:sparkline>
            <x14:sparkline>
              <xm:f>'Phosphopep&amp;corresponding NSAF'!F6729:I6729</xm:f>
              <xm:sqref>Z6729</xm:sqref>
            </x14:sparkline>
            <x14:sparkline>
              <xm:f>'Phosphopep&amp;corresponding NSAF'!F6730:I6730</xm:f>
              <xm:sqref>Z6730</xm:sqref>
            </x14:sparkline>
            <x14:sparkline>
              <xm:f>'Phosphopep&amp;corresponding NSAF'!F6731:I6731</xm:f>
              <xm:sqref>Z6731</xm:sqref>
            </x14:sparkline>
            <x14:sparkline>
              <xm:f>'Phosphopep&amp;corresponding NSAF'!F6732:I6732</xm:f>
              <xm:sqref>Z6732</xm:sqref>
            </x14:sparkline>
            <x14:sparkline>
              <xm:f>'Phosphopep&amp;corresponding NSAF'!F6733:I6733</xm:f>
              <xm:sqref>Z6733</xm:sqref>
            </x14:sparkline>
            <x14:sparkline>
              <xm:f>'Phosphopep&amp;corresponding NSAF'!F6734:I6734</xm:f>
              <xm:sqref>Z6734</xm:sqref>
            </x14:sparkline>
            <x14:sparkline>
              <xm:f>'Phosphopep&amp;corresponding NSAF'!F6735:I6735</xm:f>
              <xm:sqref>Z6735</xm:sqref>
            </x14:sparkline>
            <x14:sparkline>
              <xm:f>'Phosphopep&amp;corresponding NSAF'!F6736:I6736</xm:f>
              <xm:sqref>Z6736</xm:sqref>
            </x14:sparkline>
            <x14:sparkline>
              <xm:f>'Phosphopep&amp;corresponding NSAF'!F6737:I6737</xm:f>
              <xm:sqref>Z6737</xm:sqref>
            </x14:sparkline>
            <x14:sparkline>
              <xm:f>'Phosphopep&amp;corresponding NSAF'!F6738:I6738</xm:f>
              <xm:sqref>Z6738</xm:sqref>
            </x14:sparkline>
            <x14:sparkline>
              <xm:f>'Phosphopep&amp;corresponding NSAF'!F6739:I6739</xm:f>
              <xm:sqref>Z6739</xm:sqref>
            </x14:sparkline>
            <x14:sparkline>
              <xm:f>'Phosphopep&amp;corresponding NSAF'!F6740:I6740</xm:f>
              <xm:sqref>Z6740</xm:sqref>
            </x14:sparkline>
            <x14:sparkline>
              <xm:f>'Phosphopep&amp;corresponding NSAF'!F6741:I6741</xm:f>
              <xm:sqref>Z6741</xm:sqref>
            </x14:sparkline>
            <x14:sparkline>
              <xm:f>'Phosphopep&amp;corresponding NSAF'!F6742:I6742</xm:f>
              <xm:sqref>Z6742</xm:sqref>
            </x14:sparkline>
            <x14:sparkline>
              <xm:f>'Phosphopep&amp;corresponding NSAF'!F6743:I6743</xm:f>
              <xm:sqref>Z6743</xm:sqref>
            </x14:sparkline>
            <x14:sparkline>
              <xm:f>'Phosphopep&amp;corresponding NSAF'!F6744:I6744</xm:f>
              <xm:sqref>Z6744</xm:sqref>
            </x14:sparkline>
            <x14:sparkline>
              <xm:f>'Phosphopep&amp;corresponding NSAF'!F6745:I6745</xm:f>
              <xm:sqref>Z6745</xm:sqref>
            </x14:sparkline>
            <x14:sparkline>
              <xm:f>'Phosphopep&amp;corresponding NSAF'!F6746:I6746</xm:f>
              <xm:sqref>Z6746</xm:sqref>
            </x14:sparkline>
            <x14:sparkline>
              <xm:f>'Phosphopep&amp;corresponding NSAF'!F6747:I6747</xm:f>
              <xm:sqref>Z6747</xm:sqref>
            </x14:sparkline>
            <x14:sparkline>
              <xm:f>'Phosphopep&amp;corresponding NSAF'!F6748:I6748</xm:f>
              <xm:sqref>Z6748</xm:sqref>
            </x14:sparkline>
            <x14:sparkline>
              <xm:f>'Phosphopep&amp;corresponding NSAF'!F6749:I6749</xm:f>
              <xm:sqref>Z6749</xm:sqref>
            </x14:sparkline>
            <x14:sparkline>
              <xm:f>'Phosphopep&amp;corresponding NSAF'!F6750:I6750</xm:f>
              <xm:sqref>Z6750</xm:sqref>
            </x14:sparkline>
            <x14:sparkline>
              <xm:f>'Phosphopep&amp;corresponding NSAF'!F6751:I6751</xm:f>
              <xm:sqref>Z6751</xm:sqref>
            </x14:sparkline>
            <x14:sparkline>
              <xm:f>'Phosphopep&amp;corresponding NSAF'!F6752:I6752</xm:f>
              <xm:sqref>Z6752</xm:sqref>
            </x14:sparkline>
            <x14:sparkline>
              <xm:f>'Phosphopep&amp;corresponding NSAF'!F6753:I6753</xm:f>
              <xm:sqref>Z6753</xm:sqref>
            </x14:sparkline>
            <x14:sparkline>
              <xm:f>'Phosphopep&amp;corresponding NSAF'!F6754:I6754</xm:f>
              <xm:sqref>Z6754</xm:sqref>
            </x14:sparkline>
            <x14:sparkline>
              <xm:f>'Phosphopep&amp;corresponding NSAF'!F6755:I6755</xm:f>
              <xm:sqref>Z6755</xm:sqref>
            </x14:sparkline>
            <x14:sparkline>
              <xm:f>'Phosphopep&amp;corresponding NSAF'!F6756:I6756</xm:f>
              <xm:sqref>Z6756</xm:sqref>
            </x14:sparkline>
            <x14:sparkline>
              <xm:f>'Phosphopep&amp;corresponding NSAF'!F6757:I6757</xm:f>
              <xm:sqref>Z6757</xm:sqref>
            </x14:sparkline>
            <x14:sparkline>
              <xm:f>'Phosphopep&amp;corresponding NSAF'!F6758:I6758</xm:f>
              <xm:sqref>Z6758</xm:sqref>
            </x14:sparkline>
            <x14:sparkline>
              <xm:f>'Phosphopep&amp;corresponding NSAF'!F6759:I6759</xm:f>
              <xm:sqref>Z6759</xm:sqref>
            </x14:sparkline>
            <x14:sparkline>
              <xm:f>'Phosphopep&amp;corresponding NSAF'!F6760:I6760</xm:f>
              <xm:sqref>Z6760</xm:sqref>
            </x14:sparkline>
            <x14:sparkline>
              <xm:f>'Phosphopep&amp;corresponding NSAF'!F6761:I6761</xm:f>
              <xm:sqref>Z6761</xm:sqref>
            </x14:sparkline>
            <x14:sparkline>
              <xm:f>'Phosphopep&amp;corresponding NSAF'!F6762:I6762</xm:f>
              <xm:sqref>Z6762</xm:sqref>
            </x14:sparkline>
            <x14:sparkline>
              <xm:f>'Phosphopep&amp;corresponding NSAF'!F6763:I6763</xm:f>
              <xm:sqref>Z6763</xm:sqref>
            </x14:sparkline>
            <x14:sparkline>
              <xm:f>'Phosphopep&amp;corresponding NSAF'!F6764:I6764</xm:f>
              <xm:sqref>Z6764</xm:sqref>
            </x14:sparkline>
            <x14:sparkline>
              <xm:f>'Phosphopep&amp;corresponding NSAF'!F6765:I6765</xm:f>
              <xm:sqref>Z6765</xm:sqref>
            </x14:sparkline>
            <x14:sparkline>
              <xm:f>'Phosphopep&amp;corresponding NSAF'!F6766:I6766</xm:f>
              <xm:sqref>Z6766</xm:sqref>
            </x14:sparkline>
            <x14:sparkline>
              <xm:f>'Phosphopep&amp;corresponding NSAF'!F6767:I6767</xm:f>
              <xm:sqref>Z6767</xm:sqref>
            </x14:sparkline>
            <x14:sparkline>
              <xm:f>'Phosphopep&amp;corresponding NSAF'!F6768:I6768</xm:f>
              <xm:sqref>Z6768</xm:sqref>
            </x14:sparkline>
            <x14:sparkline>
              <xm:f>'Phosphopep&amp;corresponding NSAF'!F6769:I6769</xm:f>
              <xm:sqref>Z6769</xm:sqref>
            </x14:sparkline>
            <x14:sparkline>
              <xm:f>'Phosphopep&amp;corresponding NSAF'!F6770:I6770</xm:f>
              <xm:sqref>Z6770</xm:sqref>
            </x14:sparkline>
            <x14:sparkline>
              <xm:f>'Phosphopep&amp;corresponding NSAF'!F6771:I6771</xm:f>
              <xm:sqref>Z6771</xm:sqref>
            </x14:sparkline>
            <x14:sparkline>
              <xm:f>'Phosphopep&amp;corresponding NSAF'!F6772:I6772</xm:f>
              <xm:sqref>Z6772</xm:sqref>
            </x14:sparkline>
            <x14:sparkline>
              <xm:f>'Phosphopep&amp;corresponding NSAF'!F6773:I6773</xm:f>
              <xm:sqref>Z6773</xm:sqref>
            </x14:sparkline>
            <x14:sparkline>
              <xm:f>'Phosphopep&amp;corresponding NSAF'!F6774:I6774</xm:f>
              <xm:sqref>Z6774</xm:sqref>
            </x14:sparkline>
            <x14:sparkline>
              <xm:f>'Phosphopep&amp;corresponding NSAF'!F6775:I6775</xm:f>
              <xm:sqref>Z6775</xm:sqref>
            </x14:sparkline>
            <x14:sparkline>
              <xm:f>'Phosphopep&amp;corresponding NSAF'!F6776:I6776</xm:f>
              <xm:sqref>Z6776</xm:sqref>
            </x14:sparkline>
            <x14:sparkline>
              <xm:f>'Phosphopep&amp;corresponding NSAF'!F6777:I6777</xm:f>
              <xm:sqref>Z6777</xm:sqref>
            </x14:sparkline>
            <x14:sparkline>
              <xm:f>'Phosphopep&amp;corresponding NSAF'!F6778:I6778</xm:f>
              <xm:sqref>Z6778</xm:sqref>
            </x14:sparkline>
            <x14:sparkline>
              <xm:f>'Phosphopep&amp;corresponding NSAF'!F6779:I6779</xm:f>
              <xm:sqref>Z6779</xm:sqref>
            </x14:sparkline>
            <x14:sparkline>
              <xm:f>'Phosphopep&amp;corresponding NSAF'!F6780:I6780</xm:f>
              <xm:sqref>Z6780</xm:sqref>
            </x14:sparkline>
            <x14:sparkline>
              <xm:f>'Phosphopep&amp;corresponding NSAF'!F6781:I6781</xm:f>
              <xm:sqref>Z6781</xm:sqref>
            </x14:sparkline>
            <x14:sparkline>
              <xm:f>'Phosphopep&amp;corresponding NSAF'!F6782:I6782</xm:f>
              <xm:sqref>Z6782</xm:sqref>
            </x14:sparkline>
            <x14:sparkline>
              <xm:f>'Phosphopep&amp;corresponding NSAF'!F6783:I6783</xm:f>
              <xm:sqref>Z6783</xm:sqref>
            </x14:sparkline>
            <x14:sparkline>
              <xm:f>'Phosphopep&amp;corresponding NSAF'!F6784:I6784</xm:f>
              <xm:sqref>Z6784</xm:sqref>
            </x14:sparkline>
            <x14:sparkline>
              <xm:f>'Phosphopep&amp;corresponding NSAF'!F6785:I6785</xm:f>
              <xm:sqref>Z6785</xm:sqref>
            </x14:sparkline>
            <x14:sparkline>
              <xm:f>'Phosphopep&amp;corresponding NSAF'!F6786:I6786</xm:f>
              <xm:sqref>Z6786</xm:sqref>
            </x14:sparkline>
            <x14:sparkline>
              <xm:f>'Phosphopep&amp;corresponding NSAF'!F6787:I6787</xm:f>
              <xm:sqref>Z6787</xm:sqref>
            </x14:sparkline>
            <x14:sparkline>
              <xm:f>'Phosphopep&amp;corresponding NSAF'!F6788:I6788</xm:f>
              <xm:sqref>Z6788</xm:sqref>
            </x14:sparkline>
            <x14:sparkline>
              <xm:f>'Phosphopep&amp;corresponding NSAF'!F6789:I6789</xm:f>
              <xm:sqref>Z6789</xm:sqref>
            </x14:sparkline>
            <x14:sparkline>
              <xm:f>'Phosphopep&amp;corresponding NSAF'!F6790:I6790</xm:f>
              <xm:sqref>Z6790</xm:sqref>
            </x14:sparkline>
            <x14:sparkline>
              <xm:f>'Phosphopep&amp;corresponding NSAF'!F6791:I6791</xm:f>
              <xm:sqref>Z6791</xm:sqref>
            </x14:sparkline>
            <x14:sparkline>
              <xm:f>'Phosphopep&amp;corresponding NSAF'!F6792:I6792</xm:f>
              <xm:sqref>Z6792</xm:sqref>
            </x14:sparkline>
            <x14:sparkline>
              <xm:f>'Phosphopep&amp;corresponding NSAF'!F6793:I6793</xm:f>
              <xm:sqref>Z6793</xm:sqref>
            </x14:sparkline>
            <x14:sparkline>
              <xm:f>'Phosphopep&amp;corresponding NSAF'!F6794:I6794</xm:f>
              <xm:sqref>Z6794</xm:sqref>
            </x14:sparkline>
            <x14:sparkline>
              <xm:f>'Phosphopep&amp;corresponding NSAF'!F6795:I6795</xm:f>
              <xm:sqref>Z6795</xm:sqref>
            </x14:sparkline>
            <x14:sparkline>
              <xm:f>'Phosphopep&amp;corresponding NSAF'!F6796:I6796</xm:f>
              <xm:sqref>Z6796</xm:sqref>
            </x14:sparkline>
            <x14:sparkline>
              <xm:f>'Phosphopep&amp;corresponding NSAF'!F6797:I6797</xm:f>
              <xm:sqref>Z6797</xm:sqref>
            </x14:sparkline>
            <x14:sparkline>
              <xm:f>'Phosphopep&amp;corresponding NSAF'!F6798:I6798</xm:f>
              <xm:sqref>Z6798</xm:sqref>
            </x14:sparkline>
            <x14:sparkline>
              <xm:f>'Phosphopep&amp;corresponding NSAF'!F6799:I6799</xm:f>
              <xm:sqref>Z6799</xm:sqref>
            </x14:sparkline>
            <x14:sparkline>
              <xm:f>'Phosphopep&amp;corresponding NSAF'!F6800:I6800</xm:f>
              <xm:sqref>Z6800</xm:sqref>
            </x14:sparkline>
            <x14:sparkline>
              <xm:f>'Phosphopep&amp;corresponding NSAF'!F6801:I6801</xm:f>
              <xm:sqref>Z6801</xm:sqref>
            </x14:sparkline>
            <x14:sparkline>
              <xm:f>'Phosphopep&amp;corresponding NSAF'!F6802:I6802</xm:f>
              <xm:sqref>Z6802</xm:sqref>
            </x14:sparkline>
            <x14:sparkline>
              <xm:f>'Phosphopep&amp;corresponding NSAF'!F6803:I6803</xm:f>
              <xm:sqref>Z6803</xm:sqref>
            </x14:sparkline>
            <x14:sparkline>
              <xm:f>'Phosphopep&amp;corresponding NSAF'!F6804:I6804</xm:f>
              <xm:sqref>Z6804</xm:sqref>
            </x14:sparkline>
            <x14:sparkline>
              <xm:f>'Phosphopep&amp;corresponding NSAF'!F6805:I6805</xm:f>
              <xm:sqref>Z6805</xm:sqref>
            </x14:sparkline>
            <x14:sparkline>
              <xm:f>'Phosphopep&amp;corresponding NSAF'!F6806:I6806</xm:f>
              <xm:sqref>Z6806</xm:sqref>
            </x14:sparkline>
            <x14:sparkline>
              <xm:f>'Phosphopep&amp;corresponding NSAF'!F6807:I6807</xm:f>
              <xm:sqref>Z6807</xm:sqref>
            </x14:sparkline>
            <x14:sparkline>
              <xm:f>'Phosphopep&amp;corresponding NSAF'!F6808:I6808</xm:f>
              <xm:sqref>Z6808</xm:sqref>
            </x14:sparkline>
            <x14:sparkline>
              <xm:f>'Phosphopep&amp;corresponding NSAF'!F6809:I6809</xm:f>
              <xm:sqref>Z6809</xm:sqref>
            </x14:sparkline>
            <x14:sparkline>
              <xm:f>'Phosphopep&amp;corresponding NSAF'!F6810:I6810</xm:f>
              <xm:sqref>Z6810</xm:sqref>
            </x14:sparkline>
            <x14:sparkline>
              <xm:f>'Phosphopep&amp;corresponding NSAF'!F6811:I6811</xm:f>
              <xm:sqref>Z6811</xm:sqref>
            </x14:sparkline>
            <x14:sparkline>
              <xm:f>'Phosphopep&amp;corresponding NSAF'!F6812:I6812</xm:f>
              <xm:sqref>Z6812</xm:sqref>
            </x14:sparkline>
            <x14:sparkline>
              <xm:f>'Phosphopep&amp;corresponding NSAF'!F6813:I6813</xm:f>
              <xm:sqref>Z6813</xm:sqref>
            </x14:sparkline>
            <x14:sparkline>
              <xm:f>'Phosphopep&amp;corresponding NSAF'!F6814:I6814</xm:f>
              <xm:sqref>Z6814</xm:sqref>
            </x14:sparkline>
            <x14:sparkline>
              <xm:f>'Phosphopep&amp;corresponding NSAF'!F6815:I6815</xm:f>
              <xm:sqref>Z6815</xm:sqref>
            </x14:sparkline>
            <x14:sparkline>
              <xm:f>'Phosphopep&amp;corresponding NSAF'!F6816:I6816</xm:f>
              <xm:sqref>Z6816</xm:sqref>
            </x14:sparkline>
            <x14:sparkline>
              <xm:f>'Phosphopep&amp;corresponding NSAF'!F6817:I6817</xm:f>
              <xm:sqref>Z6817</xm:sqref>
            </x14:sparkline>
            <x14:sparkline>
              <xm:f>'Phosphopep&amp;corresponding NSAF'!F6818:I6818</xm:f>
              <xm:sqref>Z6818</xm:sqref>
            </x14:sparkline>
            <x14:sparkline>
              <xm:f>'Phosphopep&amp;corresponding NSAF'!F6819:I6819</xm:f>
              <xm:sqref>Z6819</xm:sqref>
            </x14:sparkline>
            <x14:sparkline>
              <xm:f>'Phosphopep&amp;corresponding NSAF'!F6820:I6820</xm:f>
              <xm:sqref>Z6820</xm:sqref>
            </x14:sparkline>
            <x14:sparkline>
              <xm:f>'Phosphopep&amp;corresponding NSAF'!F6821:I6821</xm:f>
              <xm:sqref>Z6821</xm:sqref>
            </x14:sparkline>
            <x14:sparkline>
              <xm:f>'Phosphopep&amp;corresponding NSAF'!F6822:I6822</xm:f>
              <xm:sqref>Z6822</xm:sqref>
            </x14:sparkline>
            <x14:sparkline>
              <xm:f>'Phosphopep&amp;corresponding NSAF'!F6823:I6823</xm:f>
              <xm:sqref>Z6823</xm:sqref>
            </x14:sparkline>
            <x14:sparkline>
              <xm:f>'Phosphopep&amp;corresponding NSAF'!F6824:I6824</xm:f>
              <xm:sqref>Z6824</xm:sqref>
            </x14:sparkline>
            <x14:sparkline>
              <xm:f>'Phosphopep&amp;corresponding NSAF'!F6825:I6825</xm:f>
              <xm:sqref>Z6825</xm:sqref>
            </x14:sparkline>
            <x14:sparkline>
              <xm:f>'Phosphopep&amp;corresponding NSAF'!F6826:I6826</xm:f>
              <xm:sqref>Z6826</xm:sqref>
            </x14:sparkline>
            <x14:sparkline>
              <xm:f>'Phosphopep&amp;corresponding NSAF'!F6827:I6827</xm:f>
              <xm:sqref>Z6827</xm:sqref>
            </x14:sparkline>
            <x14:sparkline>
              <xm:f>'Phosphopep&amp;corresponding NSAF'!F6828:I6828</xm:f>
              <xm:sqref>Z6828</xm:sqref>
            </x14:sparkline>
            <x14:sparkline>
              <xm:f>'Phosphopep&amp;corresponding NSAF'!F6829:I6829</xm:f>
              <xm:sqref>Z6829</xm:sqref>
            </x14:sparkline>
            <x14:sparkline>
              <xm:f>'Phosphopep&amp;corresponding NSAF'!F6830:I6830</xm:f>
              <xm:sqref>Z6830</xm:sqref>
            </x14:sparkline>
            <x14:sparkline>
              <xm:f>'Phosphopep&amp;corresponding NSAF'!F6831:I6831</xm:f>
              <xm:sqref>Z6831</xm:sqref>
            </x14:sparkline>
            <x14:sparkline>
              <xm:f>'Phosphopep&amp;corresponding NSAF'!F6832:I6832</xm:f>
              <xm:sqref>Z6832</xm:sqref>
            </x14:sparkline>
            <x14:sparkline>
              <xm:f>'Phosphopep&amp;corresponding NSAF'!F6833:I6833</xm:f>
              <xm:sqref>Z6833</xm:sqref>
            </x14:sparkline>
            <x14:sparkline>
              <xm:f>'Phosphopep&amp;corresponding NSAF'!F6834:I6834</xm:f>
              <xm:sqref>Z6834</xm:sqref>
            </x14:sparkline>
            <x14:sparkline>
              <xm:f>'Phosphopep&amp;corresponding NSAF'!F6835:I6835</xm:f>
              <xm:sqref>Z6835</xm:sqref>
            </x14:sparkline>
            <x14:sparkline>
              <xm:f>'Phosphopep&amp;corresponding NSAF'!F6836:I6836</xm:f>
              <xm:sqref>Z6836</xm:sqref>
            </x14:sparkline>
            <x14:sparkline>
              <xm:f>'Phosphopep&amp;corresponding NSAF'!F6837:I6837</xm:f>
              <xm:sqref>Z6837</xm:sqref>
            </x14:sparkline>
            <x14:sparkline>
              <xm:f>'Phosphopep&amp;corresponding NSAF'!F6838:I6838</xm:f>
              <xm:sqref>Z6838</xm:sqref>
            </x14:sparkline>
            <x14:sparkline>
              <xm:f>'Phosphopep&amp;corresponding NSAF'!F6839:I6839</xm:f>
              <xm:sqref>Z6839</xm:sqref>
            </x14:sparkline>
            <x14:sparkline>
              <xm:f>'Phosphopep&amp;corresponding NSAF'!F6840:I6840</xm:f>
              <xm:sqref>Z6840</xm:sqref>
            </x14:sparkline>
            <x14:sparkline>
              <xm:f>'Phosphopep&amp;corresponding NSAF'!F6841:I6841</xm:f>
              <xm:sqref>Z6841</xm:sqref>
            </x14:sparkline>
            <x14:sparkline>
              <xm:f>'Phosphopep&amp;corresponding NSAF'!F6842:I6842</xm:f>
              <xm:sqref>Z6842</xm:sqref>
            </x14:sparkline>
            <x14:sparkline>
              <xm:f>'Phosphopep&amp;corresponding NSAF'!F6843:I6843</xm:f>
              <xm:sqref>Z6843</xm:sqref>
            </x14:sparkline>
            <x14:sparkline>
              <xm:f>'Phosphopep&amp;corresponding NSAF'!F6844:I6844</xm:f>
              <xm:sqref>Z6844</xm:sqref>
            </x14:sparkline>
            <x14:sparkline>
              <xm:f>'Phosphopep&amp;corresponding NSAF'!F6845:I6845</xm:f>
              <xm:sqref>Z6845</xm:sqref>
            </x14:sparkline>
            <x14:sparkline>
              <xm:f>'Phosphopep&amp;corresponding NSAF'!F6846:I6846</xm:f>
              <xm:sqref>Z6846</xm:sqref>
            </x14:sparkline>
            <x14:sparkline>
              <xm:f>'Phosphopep&amp;corresponding NSAF'!F6847:I6847</xm:f>
              <xm:sqref>Z6847</xm:sqref>
            </x14:sparkline>
            <x14:sparkline>
              <xm:f>'Phosphopep&amp;corresponding NSAF'!F6848:I6848</xm:f>
              <xm:sqref>Z6848</xm:sqref>
            </x14:sparkline>
            <x14:sparkline>
              <xm:f>'Phosphopep&amp;corresponding NSAF'!F6849:I6849</xm:f>
              <xm:sqref>Z6849</xm:sqref>
            </x14:sparkline>
            <x14:sparkline>
              <xm:f>'Phosphopep&amp;corresponding NSAF'!F6850:I6850</xm:f>
              <xm:sqref>Z6850</xm:sqref>
            </x14:sparkline>
            <x14:sparkline>
              <xm:f>'Phosphopep&amp;corresponding NSAF'!F6851:I6851</xm:f>
              <xm:sqref>Z6851</xm:sqref>
            </x14:sparkline>
            <x14:sparkline>
              <xm:f>'Phosphopep&amp;corresponding NSAF'!F6852:I6852</xm:f>
              <xm:sqref>Z6852</xm:sqref>
            </x14:sparkline>
            <x14:sparkline>
              <xm:f>'Phosphopep&amp;corresponding NSAF'!F6853:I6853</xm:f>
              <xm:sqref>Z6853</xm:sqref>
            </x14:sparkline>
            <x14:sparkline>
              <xm:f>'Phosphopep&amp;corresponding NSAF'!F6854:I6854</xm:f>
              <xm:sqref>Z6854</xm:sqref>
            </x14:sparkline>
            <x14:sparkline>
              <xm:f>'Phosphopep&amp;corresponding NSAF'!F6855:I6855</xm:f>
              <xm:sqref>Z6855</xm:sqref>
            </x14:sparkline>
            <x14:sparkline>
              <xm:f>'Phosphopep&amp;corresponding NSAF'!F6856:I6856</xm:f>
              <xm:sqref>Z6856</xm:sqref>
            </x14:sparkline>
            <x14:sparkline>
              <xm:f>'Phosphopep&amp;corresponding NSAF'!F6857:I6857</xm:f>
              <xm:sqref>Z6857</xm:sqref>
            </x14:sparkline>
            <x14:sparkline>
              <xm:f>'Phosphopep&amp;corresponding NSAF'!F6858:I6858</xm:f>
              <xm:sqref>Z6858</xm:sqref>
            </x14:sparkline>
            <x14:sparkline>
              <xm:f>'Phosphopep&amp;corresponding NSAF'!F6859:I6859</xm:f>
              <xm:sqref>Z6859</xm:sqref>
            </x14:sparkline>
            <x14:sparkline>
              <xm:f>'Phosphopep&amp;corresponding NSAF'!F6860:I6860</xm:f>
              <xm:sqref>Z6860</xm:sqref>
            </x14:sparkline>
            <x14:sparkline>
              <xm:f>'Phosphopep&amp;corresponding NSAF'!F6861:I6861</xm:f>
              <xm:sqref>Z6861</xm:sqref>
            </x14:sparkline>
            <x14:sparkline>
              <xm:f>'Phosphopep&amp;corresponding NSAF'!F6862:I6862</xm:f>
              <xm:sqref>Z6862</xm:sqref>
            </x14:sparkline>
            <x14:sparkline>
              <xm:f>'Phosphopep&amp;corresponding NSAF'!F6863:I6863</xm:f>
              <xm:sqref>Z6863</xm:sqref>
            </x14:sparkline>
            <x14:sparkline>
              <xm:f>'Phosphopep&amp;corresponding NSAF'!F6864:I6864</xm:f>
              <xm:sqref>Z6864</xm:sqref>
            </x14:sparkline>
            <x14:sparkline>
              <xm:f>'Phosphopep&amp;corresponding NSAF'!F6865:I6865</xm:f>
              <xm:sqref>Z6865</xm:sqref>
            </x14:sparkline>
            <x14:sparkline>
              <xm:f>'Phosphopep&amp;corresponding NSAF'!F6866:I6866</xm:f>
              <xm:sqref>Z6866</xm:sqref>
            </x14:sparkline>
            <x14:sparkline>
              <xm:f>'Phosphopep&amp;corresponding NSAF'!F6867:I6867</xm:f>
              <xm:sqref>Z6867</xm:sqref>
            </x14:sparkline>
            <x14:sparkline>
              <xm:f>'Phosphopep&amp;corresponding NSAF'!F6868:I6868</xm:f>
              <xm:sqref>Z6868</xm:sqref>
            </x14:sparkline>
            <x14:sparkline>
              <xm:f>'Phosphopep&amp;corresponding NSAF'!F6869:I6869</xm:f>
              <xm:sqref>Z6869</xm:sqref>
            </x14:sparkline>
            <x14:sparkline>
              <xm:f>'Phosphopep&amp;corresponding NSAF'!F6870:I6870</xm:f>
              <xm:sqref>Z6870</xm:sqref>
            </x14:sparkline>
            <x14:sparkline>
              <xm:f>'Phosphopep&amp;corresponding NSAF'!F6871:I6871</xm:f>
              <xm:sqref>Z6871</xm:sqref>
            </x14:sparkline>
            <x14:sparkline>
              <xm:f>'Phosphopep&amp;corresponding NSAF'!F6872:I6872</xm:f>
              <xm:sqref>Z6872</xm:sqref>
            </x14:sparkline>
            <x14:sparkline>
              <xm:f>'Phosphopep&amp;corresponding NSAF'!F6873:I6873</xm:f>
              <xm:sqref>Z6873</xm:sqref>
            </x14:sparkline>
            <x14:sparkline>
              <xm:f>'Phosphopep&amp;corresponding NSAF'!F6874:I6874</xm:f>
              <xm:sqref>Z6874</xm:sqref>
            </x14:sparkline>
            <x14:sparkline>
              <xm:f>'Phosphopep&amp;corresponding NSAF'!F6875:I6875</xm:f>
              <xm:sqref>Z6875</xm:sqref>
            </x14:sparkline>
            <x14:sparkline>
              <xm:f>'Phosphopep&amp;corresponding NSAF'!F6876:I6876</xm:f>
              <xm:sqref>Z6876</xm:sqref>
            </x14:sparkline>
            <x14:sparkline>
              <xm:f>'Phosphopep&amp;corresponding NSAF'!F6877:I6877</xm:f>
              <xm:sqref>Z6877</xm:sqref>
            </x14:sparkline>
            <x14:sparkline>
              <xm:f>'Phosphopep&amp;corresponding NSAF'!F6878:I6878</xm:f>
              <xm:sqref>Z6878</xm:sqref>
            </x14:sparkline>
            <x14:sparkline>
              <xm:f>'Phosphopep&amp;corresponding NSAF'!F6879:I6879</xm:f>
              <xm:sqref>Z6879</xm:sqref>
            </x14:sparkline>
            <x14:sparkline>
              <xm:f>'Phosphopep&amp;corresponding NSAF'!F6880:I6880</xm:f>
              <xm:sqref>Z6880</xm:sqref>
            </x14:sparkline>
            <x14:sparkline>
              <xm:f>'Phosphopep&amp;corresponding NSAF'!F6881:I6881</xm:f>
              <xm:sqref>Z6881</xm:sqref>
            </x14:sparkline>
            <x14:sparkline>
              <xm:f>'Phosphopep&amp;corresponding NSAF'!F6882:I6882</xm:f>
              <xm:sqref>Z6882</xm:sqref>
            </x14:sparkline>
            <x14:sparkline>
              <xm:f>'Phosphopep&amp;corresponding NSAF'!F6883:I6883</xm:f>
              <xm:sqref>Z6883</xm:sqref>
            </x14:sparkline>
            <x14:sparkline>
              <xm:f>'Phosphopep&amp;corresponding NSAF'!F6884:I6884</xm:f>
              <xm:sqref>Z6884</xm:sqref>
            </x14:sparkline>
            <x14:sparkline>
              <xm:f>'Phosphopep&amp;corresponding NSAF'!F6885:I6885</xm:f>
              <xm:sqref>Z6885</xm:sqref>
            </x14:sparkline>
            <x14:sparkline>
              <xm:f>'Phosphopep&amp;corresponding NSAF'!F6886:I6886</xm:f>
              <xm:sqref>Z6886</xm:sqref>
            </x14:sparkline>
            <x14:sparkline>
              <xm:f>'Phosphopep&amp;corresponding NSAF'!F6887:I6887</xm:f>
              <xm:sqref>Z6887</xm:sqref>
            </x14:sparkline>
            <x14:sparkline>
              <xm:f>'Phosphopep&amp;corresponding NSAF'!F6888:I6888</xm:f>
              <xm:sqref>Z6888</xm:sqref>
            </x14:sparkline>
            <x14:sparkline>
              <xm:f>'Phosphopep&amp;corresponding NSAF'!F6889:I6889</xm:f>
              <xm:sqref>Z6889</xm:sqref>
            </x14:sparkline>
            <x14:sparkline>
              <xm:f>'Phosphopep&amp;corresponding NSAF'!F6890:I6890</xm:f>
              <xm:sqref>Z6890</xm:sqref>
            </x14:sparkline>
            <x14:sparkline>
              <xm:f>'Phosphopep&amp;corresponding NSAF'!F6891:I6891</xm:f>
              <xm:sqref>Z6891</xm:sqref>
            </x14:sparkline>
            <x14:sparkline>
              <xm:f>'Phosphopep&amp;corresponding NSAF'!F6892:I6892</xm:f>
              <xm:sqref>Z6892</xm:sqref>
            </x14:sparkline>
            <x14:sparkline>
              <xm:f>'Phosphopep&amp;corresponding NSAF'!F6893:I6893</xm:f>
              <xm:sqref>Z6893</xm:sqref>
            </x14:sparkline>
            <x14:sparkline>
              <xm:f>'Phosphopep&amp;corresponding NSAF'!F6894:I6894</xm:f>
              <xm:sqref>Z6894</xm:sqref>
            </x14:sparkline>
            <x14:sparkline>
              <xm:f>'Phosphopep&amp;corresponding NSAF'!F6895:I6895</xm:f>
              <xm:sqref>Z6895</xm:sqref>
            </x14:sparkline>
            <x14:sparkline>
              <xm:f>'Phosphopep&amp;corresponding NSAF'!F6896:I6896</xm:f>
              <xm:sqref>Z6896</xm:sqref>
            </x14:sparkline>
            <x14:sparkline>
              <xm:f>'Phosphopep&amp;corresponding NSAF'!F6897:I6897</xm:f>
              <xm:sqref>Z6897</xm:sqref>
            </x14:sparkline>
            <x14:sparkline>
              <xm:f>'Phosphopep&amp;corresponding NSAF'!F6898:I6898</xm:f>
              <xm:sqref>Z6898</xm:sqref>
            </x14:sparkline>
            <x14:sparkline>
              <xm:f>'Phosphopep&amp;corresponding NSAF'!F6899:I6899</xm:f>
              <xm:sqref>Z6899</xm:sqref>
            </x14:sparkline>
            <x14:sparkline>
              <xm:f>'Phosphopep&amp;corresponding NSAF'!F6900:I6900</xm:f>
              <xm:sqref>Z6900</xm:sqref>
            </x14:sparkline>
            <x14:sparkline>
              <xm:f>'Phosphopep&amp;corresponding NSAF'!F6901:I6901</xm:f>
              <xm:sqref>Z6901</xm:sqref>
            </x14:sparkline>
            <x14:sparkline>
              <xm:f>'Phosphopep&amp;corresponding NSAF'!F6902:I6902</xm:f>
              <xm:sqref>Z6902</xm:sqref>
            </x14:sparkline>
            <x14:sparkline>
              <xm:f>'Phosphopep&amp;corresponding NSAF'!F6903:I6903</xm:f>
              <xm:sqref>Z6903</xm:sqref>
            </x14:sparkline>
            <x14:sparkline>
              <xm:f>'Phosphopep&amp;corresponding NSAF'!F6904:I6904</xm:f>
              <xm:sqref>Z6904</xm:sqref>
            </x14:sparkline>
            <x14:sparkline>
              <xm:f>'Phosphopep&amp;corresponding NSAF'!F6905:I6905</xm:f>
              <xm:sqref>Z6905</xm:sqref>
            </x14:sparkline>
            <x14:sparkline>
              <xm:f>'Phosphopep&amp;corresponding NSAF'!F6906:I6906</xm:f>
              <xm:sqref>Z6906</xm:sqref>
            </x14:sparkline>
            <x14:sparkline>
              <xm:f>'Phosphopep&amp;corresponding NSAF'!F6907:I6907</xm:f>
              <xm:sqref>Z6907</xm:sqref>
            </x14:sparkline>
            <x14:sparkline>
              <xm:f>'Phosphopep&amp;corresponding NSAF'!F6908:I6908</xm:f>
              <xm:sqref>Z6908</xm:sqref>
            </x14:sparkline>
            <x14:sparkline>
              <xm:f>'Phosphopep&amp;corresponding NSAF'!F6909:I6909</xm:f>
              <xm:sqref>Z6909</xm:sqref>
            </x14:sparkline>
            <x14:sparkline>
              <xm:f>'Phosphopep&amp;corresponding NSAF'!F6910:I6910</xm:f>
              <xm:sqref>Z6910</xm:sqref>
            </x14:sparkline>
            <x14:sparkline>
              <xm:f>'Phosphopep&amp;corresponding NSAF'!F6911:I6911</xm:f>
              <xm:sqref>Z6911</xm:sqref>
            </x14:sparkline>
            <x14:sparkline>
              <xm:f>'Phosphopep&amp;corresponding NSAF'!F6912:I6912</xm:f>
              <xm:sqref>Z6912</xm:sqref>
            </x14:sparkline>
            <x14:sparkline>
              <xm:f>'Phosphopep&amp;corresponding NSAF'!F6913:I6913</xm:f>
              <xm:sqref>Z6913</xm:sqref>
            </x14:sparkline>
            <x14:sparkline>
              <xm:f>'Phosphopep&amp;corresponding NSAF'!F6914:I6914</xm:f>
              <xm:sqref>Z6914</xm:sqref>
            </x14:sparkline>
            <x14:sparkline>
              <xm:f>'Phosphopep&amp;corresponding NSAF'!F6915:I6915</xm:f>
              <xm:sqref>Z6915</xm:sqref>
            </x14:sparkline>
            <x14:sparkline>
              <xm:f>'Phosphopep&amp;corresponding NSAF'!F6916:I6916</xm:f>
              <xm:sqref>Z6916</xm:sqref>
            </x14:sparkline>
            <x14:sparkline>
              <xm:f>'Phosphopep&amp;corresponding NSAF'!F6917:I6917</xm:f>
              <xm:sqref>Z6917</xm:sqref>
            </x14:sparkline>
            <x14:sparkline>
              <xm:f>'Phosphopep&amp;corresponding NSAF'!F6918:I6918</xm:f>
              <xm:sqref>Z6918</xm:sqref>
            </x14:sparkline>
            <x14:sparkline>
              <xm:f>'Phosphopep&amp;corresponding NSAF'!F6919:I6919</xm:f>
              <xm:sqref>Z6919</xm:sqref>
            </x14:sparkline>
            <x14:sparkline>
              <xm:f>'Phosphopep&amp;corresponding NSAF'!F6920:I6920</xm:f>
              <xm:sqref>Z6920</xm:sqref>
            </x14:sparkline>
            <x14:sparkline>
              <xm:f>'Phosphopep&amp;corresponding NSAF'!F6921:I6921</xm:f>
              <xm:sqref>Z6921</xm:sqref>
            </x14:sparkline>
            <x14:sparkline>
              <xm:f>'Phosphopep&amp;corresponding NSAF'!F6922:I6922</xm:f>
              <xm:sqref>Z6922</xm:sqref>
            </x14:sparkline>
            <x14:sparkline>
              <xm:f>'Phosphopep&amp;corresponding NSAF'!F6923:I6923</xm:f>
              <xm:sqref>Z6923</xm:sqref>
            </x14:sparkline>
            <x14:sparkline>
              <xm:f>'Phosphopep&amp;corresponding NSAF'!F6924:I6924</xm:f>
              <xm:sqref>Z6924</xm:sqref>
            </x14:sparkline>
            <x14:sparkline>
              <xm:f>'Phosphopep&amp;corresponding NSAF'!F6925:I6925</xm:f>
              <xm:sqref>Z6925</xm:sqref>
            </x14:sparkline>
            <x14:sparkline>
              <xm:f>'Phosphopep&amp;corresponding NSAF'!F6926:I6926</xm:f>
              <xm:sqref>Z6926</xm:sqref>
            </x14:sparkline>
            <x14:sparkline>
              <xm:f>'Phosphopep&amp;corresponding NSAF'!F6927:I6927</xm:f>
              <xm:sqref>Z6927</xm:sqref>
            </x14:sparkline>
            <x14:sparkline>
              <xm:f>'Phosphopep&amp;corresponding NSAF'!F6928:I6928</xm:f>
              <xm:sqref>Z6928</xm:sqref>
            </x14:sparkline>
            <x14:sparkline>
              <xm:f>'Phosphopep&amp;corresponding NSAF'!F6929:I6929</xm:f>
              <xm:sqref>Z6929</xm:sqref>
            </x14:sparkline>
            <x14:sparkline>
              <xm:f>'Phosphopep&amp;corresponding NSAF'!F6930:I6930</xm:f>
              <xm:sqref>Z6930</xm:sqref>
            </x14:sparkline>
            <x14:sparkline>
              <xm:f>'Phosphopep&amp;corresponding NSAF'!F6931:I6931</xm:f>
              <xm:sqref>Z6931</xm:sqref>
            </x14:sparkline>
            <x14:sparkline>
              <xm:f>'Phosphopep&amp;corresponding NSAF'!F6932:I6932</xm:f>
              <xm:sqref>Z6932</xm:sqref>
            </x14:sparkline>
            <x14:sparkline>
              <xm:f>'Phosphopep&amp;corresponding NSAF'!F6933:I6933</xm:f>
              <xm:sqref>Z6933</xm:sqref>
            </x14:sparkline>
            <x14:sparkline>
              <xm:f>'Phosphopep&amp;corresponding NSAF'!F6934:I6934</xm:f>
              <xm:sqref>Z6934</xm:sqref>
            </x14:sparkline>
            <x14:sparkline>
              <xm:f>'Phosphopep&amp;corresponding NSAF'!F6935:I6935</xm:f>
              <xm:sqref>Z6935</xm:sqref>
            </x14:sparkline>
            <x14:sparkline>
              <xm:f>'Phosphopep&amp;corresponding NSAF'!F6936:I6936</xm:f>
              <xm:sqref>Z6936</xm:sqref>
            </x14:sparkline>
            <x14:sparkline>
              <xm:f>'Phosphopep&amp;corresponding NSAF'!F6937:I6937</xm:f>
              <xm:sqref>Z6937</xm:sqref>
            </x14:sparkline>
            <x14:sparkline>
              <xm:f>'Phosphopep&amp;corresponding NSAF'!F6938:I6938</xm:f>
              <xm:sqref>Z6938</xm:sqref>
            </x14:sparkline>
            <x14:sparkline>
              <xm:f>'Phosphopep&amp;corresponding NSAF'!F6939:I6939</xm:f>
              <xm:sqref>Z6939</xm:sqref>
            </x14:sparkline>
            <x14:sparkline>
              <xm:f>'Phosphopep&amp;corresponding NSAF'!F6940:I6940</xm:f>
              <xm:sqref>Z6940</xm:sqref>
            </x14:sparkline>
            <x14:sparkline>
              <xm:f>'Phosphopep&amp;corresponding NSAF'!F6941:I6941</xm:f>
              <xm:sqref>Z6941</xm:sqref>
            </x14:sparkline>
            <x14:sparkline>
              <xm:f>'Phosphopep&amp;corresponding NSAF'!F6942:I6942</xm:f>
              <xm:sqref>Z6942</xm:sqref>
            </x14:sparkline>
            <x14:sparkline>
              <xm:f>'Phosphopep&amp;corresponding NSAF'!F6943:I6943</xm:f>
              <xm:sqref>Z6943</xm:sqref>
            </x14:sparkline>
            <x14:sparkline>
              <xm:f>'Phosphopep&amp;corresponding NSAF'!F6944:I6944</xm:f>
              <xm:sqref>Z6944</xm:sqref>
            </x14:sparkline>
            <x14:sparkline>
              <xm:f>'Phosphopep&amp;corresponding NSAF'!F6945:I6945</xm:f>
              <xm:sqref>Z6945</xm:sqref>
            </x14:sparkline>
            <x14:sparkline>
              <xm:f>'Phosphopep&amp;corresponding NSAF'!F6946:I6946</xm:f>
              <xm:sqref>Z6946</xm:sqref>
            </x14:sparkline>
            <x14:sparkline>
              <xm:f>'Phosphopep&amp;corresponding NSAF'!F6947:I6947</xm:f>
              <xm:sqref>Z6947</xm:sqref>
            </x14:sparkline>
            <x14:sparkline>
              <xm:f>'Phosphopep&amp;corresponding NSAF'!F6948:I6948</xm:f>
              <xm:sqref>Z6948</xm:sqref>
            </x14:sparkline>
            <x14:sparkline>
              <xm:f>'Phosphopep&amp;corresponding NSAF'!F6949:I6949</xm:f>
              <xm:sqref>Z6949</xm:sqref>
            </x14:sparkline>
            <x14:sparkline>
              <xm:f>'Phosphopep&amp;corresponding NSAF'!F6950:I6950</xm:f>
              <xm:sqref>Z6950</xm:sqref>
            </x14:sparkline>
            <x14:sparkline>
              <xm:f>'Phosphopep&amp;corresponding NSAF'!F6951:I6951</xm:f>
              <xm:sqref>Z6951</xm:sqref>
            </x14:sparkline>
            <x14:sparkline>
              <xm:f>'Phosphopep&amp;corresponding NSAF'!F6952:I6952</xm:f>
              <xm:sqref>Z6952</xm:sqref>
            </x14:sparkline>
            <x14:sparkline>
              <xm:f>'Phosphopep&amp;corresponding NSAF'!F6953:I6953</xm:f>
              <xm:sqref>Z6953</xm:sqref>
            </x14:sparkline>
            <x14:sparkline>
              <xm:f>'Phosphopep&amp;corresponding NSAF'!F6954:I6954</xm:f>
              <xm:sqref>Z6954</xm:sqref>
            </x14:sparkline>
            <x14:sparkline>
              <xm:f>'Phosphopep&amp;corresponding NSAF'!F6955:I6955</xm:f>
              <xm:sqref>Z6955</xm:sqref>
            </x14:sparkline>
            <x14:sparkline>
              <xm:f>'Phosphopep&amp;corresponding NSAF'!F6956:I6956</xm:f>
              <xm:sqref>Z6956</xm:sqref>
            </x14:sparkline>
            <x14:sparkline>
              <xm:f>'Phosphopep&amp;corresponding NSAF'!F6957:I6957</xm:f>
              <xm:sqref>Z6957</xm:sqref>
            </x14:sparkline>
            <x14:sparkline>
              <xm:f>'Phosphopep&amp;corresponding NSAF'!F6958:I6958</xm:f>
              <xm:sqref>Z6958</xm:sqref>
            </x14:sparkline>
            <x14:sparkline>
              <xm:f>'Phosphopep&amp;corresponding NSAF'!F6959:I6959</xm:f>
              <xm:sqref>Z6959</xm:sqref>
            </x14:sparkline>
            <x14:sparkline>
              <xm:f>'Phosphopep&amp;corresponding NSAF'!F6960:I6960</xm:f>
              <xm:sqref>Z6960</xm:sqref>
            </x14:sparkline>
            <x14:sparkline>
              <xm:f>'Phosphopep&amp;corresponding NSAF'!F6961:I6961</xm:f>
              <xm:sqref>Z6961</xm:sqref>
            </x14:sparkline>
            <x14:sparkline>
              <xm:f>'Phosphopep&amp;corresponding NSAF'!F6962:I6962</xm:f>
              <xm:sqref>Z6962</xm:sqref>
            </x14:sparkline>
            <x14:sparkline>
              <xm:f>'Phosphopep&amp;corresponding NSAF'!F6963:I6963</xm:f>
              <xm:sqref>Z6963</xm:sqref>
            </x14:sparkline>
            <x14:sparkline>
              <xm:f>'Phosphopep&amp;corresponding NSAF'!F6964:I6964</xm:f>
              <xm:sqref>Z6964</xm:sqref>
            </x14:sparkline>
            <x14:sparkline>
              <xm:f>'Phosphopep&amp;corresponding NSAF'!F6965:I6965</xm:f>
              <xm:sqref>Z6965</xm:sqref>
            </x14:sparkline>
            <x14:sparkline>
              <xm:f>'Phosphopep&amp;corresponding NSAF'!F6966:I6966</xm:f>
              <xm:sqref>Z6966</xm:sqref>
            </x14:sparkline>
            <x14:sparkline>
              <xm:f>'Phosphopep&amp;corresponding NSAF'!F6967:I6967</xm:f>
              <xm:sqref>Z6967</xm:sqref>
            </x14:sparkline>
            <x14:sparkline>
              <xm:f>'Phosphopep&amp;corresponding NSAF'!F6968:I6968</xm:f>
              <xm:sqref>Z6968</xm:sqref>
            </x14:sparkline>
            <x14:sparkline>
              <xm:f>'Phosphopep&amp;corresponding NSAF'!F6969:I6969</xm:f>
              <xm:sqref>Z6969</xm:sqref>
            </x14:sparkline>
            <x14:sparkline>
              <xm:f>'Phosphopep&amp;corresponding NSAF'!F6970:I6970</xm:f>
              <xm:sqref>Z6970</xm:sqref>
            </x14:sparkline>
            <x14:sparkline>
              <xm:f>'Phosphopep&amp;corresponding NSAF'!F6971:I6971</xm:f>
              <xm:sqref>Z6971</xm:sqref>
            </x14:sparkline>
            <x14:sparkline>
              <xm:f>'Phosphopep&amp;corresponding NSAF'!F6972:I6972</xm:f>
              <xm:sqref>Z6972</xm:sqref>
            </x14:sparkline>
            <x14:sparkline>
              <xm:f>'Phosphopep&amp;corresponding NSAF'!F6973:I6973</xm:f>
              <xm:sqref>Z6973</xm:sqref>
            </x14:sparkline>
            <x14:sparkline>
              <xm:f>'Phosphopep&amp;corresponding NSAF'!F6974:I6974</xm:f>
              <xm:sqref>Z6974</xm:sqref>
            </x14:sparkline>
            <x14:sparkline>
              <xm:f>'Phosphopep&amp;corresponding NSAF'!F6975:I6975</xm:f>
              <xm:sqref>Z6975</xm:sqref>
            </x14:sparkline>
            <x14:sparkline>
              <xm:f>'Phosphopep&amp;corresponding NSAF'!F6976:I6976</xm:f>
              <xm:sqref>Z6976</xm:sqref>
            </x14:sparkline>
            <x14:sparkline>
              <xm:f>'Phosphopep&amp;corresponding NSAF'!F6977:I6977</xm:f>
              <xm:sqref>Z6977</xm:sqref>
            </x14:sparkline>
            <x14:sparkline>
              <xm:f>'Phosphopep&amp;corresponding NSAF'!F6978:I6978</xm:f>
              <xm:sqref>Z6978</xm:sqref>
            </x14:sparkline>
            <x14:sparkline>
              <xm:f>'Phosphopep&amp;corresponding NSAF'!F6979:I6979</xm:f>
              <xm:sqref>Z6979</xm:sqref>
            </x14:sparkline>
            <x14:sparkline>
              <xm:f>'Phosphopep&amp;corresponding NSAF'!F6980:I6980</xm:f>
              <xm:sqref>Z6980</xm:sqref>
            </x14:sparkline>
            <x14:sparkline>
              <xm:f>'Phosphopep&amp;corresponding NSAF'!F6981:I6981</xm:f>
              <xm:sqref>Z6981</xm:sqref>
            </x14:sparkline>
            <x14:sparkline>
              <xm:f>'Phosphopep&amp;corresponding NSAF'!F6982:I6982</xm:f>
              <xm:sqref>Z6982</xm:sqref>
            </x14:sparkline>
            <x14:sparkline>
              <xm:f>'Phosphopep&amp;corresponding NSAF'!F6983:I6983</xm:f>
              <xm:sqref>Z6983</xm:sqref>
            </x14:sparkline>
            <x14:sparkline>
              <xm:f>'Phosphopep&amp;corresponding NSAF'!F6984:I6984</xm:f>
              <xm:sqref>Z6984</xm:sqref>
            </x14:sparkline>
            <x14:sparkline>
              <xm:f>'Phosphopep&amp;corresponding NSAF'!F6985:I6985</xm:f>
              <xm:sqref>Z6985</xm:sqref>
            </x14:sparkline>
            <x14:sparkline>
              <xm:f>'Phosphopep&amp;corresponding NSAF'!F6986:I6986</xm:f>
              <xm:sqref>Z6986</xm:sqref>
            </x14:sparkline>
            <x14:sparkline>
              <xm:f>'Phosphopep&amp;corresponding NSAF'!F6987:I6987</xm:f>
              <xm:sqref>Z6987</xm:sqref>
            </x14:sparkline>
            <x14:sparkline>
              <xm:f>'Phosphopep&amp;corresponding NSAF'!F6988:I6988</xm:f>
              <xm:sqref>Z6988</xm:sqref>
            </x14:sparkline>
            <x14:sparkline>
              <xm:f>'Phosphopep&amp;corresponding NSAF'!F6989:I6989</xm:f>
              <xm:sqref>Z6989</xm:sqref>
            </x14:sparkline>
            <x14:sparkline>
              <xm:f>'Phosphopep&amp;corresponding NSAF'!F6990:I6990</xm:f>
              <xm:sqref>Z6990</xm:sqref>
            </x14:sparkline>
            <x14:sparkline>
              <xm:f>'Phosphopep&amp;corresponding NSAF'!F6991:I6991</xm:f>
              <xm:sqref>Z6991</xm:sqref>
            </x14:sparkline>
            <x14:sparkline>
              <xm:f>'Phosphopep&amp;corresponding NSAF'!F6992:I6992</xm:f>
              <xm:sqref>Z6992</xm:sqref>
            </x14:sparkline>
            <x14:sparkline>
              <xm:f>'Phosphopep&amp;corresponding NSAF'!F6993:I6993</xm:f>
              <xm:sqref>Z6993</xm:sqref>
            </x14:sparkline>
            <x14:sparkline>
              <xm:f>'Phosphopep&amp;corresponding NSAF'!F6994:I6994</xm:f>
              <xm:sqref>Z6994</xm:sqref>
            </x14:sparkline>
            <x14:sparkline>
              <xm:f>'Phosphopep&amp;corresponding NSAF'!F6995:I6995</xm:f>
              <xm:sqref>Z6995</xm:sqref>
            </x14:sparkline>
            <x14:sparkline>
              <xm:f>'Phosphopep&amp;corresponding NSAF'!F6996:I6996</xm:f>
              <xm:sqref>Z6996</xm:sqref>
            </x14:sparkline>
            <x14:sparkline>
              <xm:f>'Phosphopep&amp;corresponding NSAF'!F6997:I6997</xm:f>
              <xm:sqref>Z6997</xm:sqref>
            </x14:sparkline>
            <x14:sparkline>
              <xm:f>'Phosphopep&amp;corresponding NSAF'!F6998:I6998</xm:f>
              <xm:sqref>Z6998</xm:sqref>
            </x14:sparkline>
            <x14:sparkline>
              <xm:f>'Phosphopep&amp;corresponding NSAF'!F6999:I6999</xm:f>
              <xm:sqref>Z6999</xm:sqref>
            </x14:sparkline>
            <x14:sparkline>
              <xm:f>'Phosphopep&amp;corresponding NSAF'!F7000:I7000</xm:f>
              <xm:sqref>Z7000</xm:sqref>
            </x14:sparkline>
            <x14:sparkline>
              <xm:f>'Phosphopep&amp;corresponding NSAF'!F7001:I7001</xm:f>
              <xm:sqref>Z7001</xm:sqref>
            </x14:sparkline>
            <x14:sparkline>
              <xm:f>'Phosphopep&amp;corresponding NSAF'!F7002:I7002</xm:f>
              <xm:sqref>Z7002</xm:sqref>
            </x14:sparkline>
            <x14:sparkline>
              <xm:f>'Phosphopep&amp;corresponding NSAF'!F7003:I7003</xm:f>
              <xm:sqref>Z7003</xm:sqref>
            </x14:sparkline>
            <x14:sparkline>
              <xm:f>'Phosphopep&amp;corresponding NSAF'!F7004:I7004</xm:f>
              <xm:sqref>Z7004</xm:sqref>
            </x14:sparkline>
            <x14:sparkline>
              <xm:f>'Phosphopep&amp;corresponding NSAF'!F7005:I7005</xm:f>
              <xm:sqref>Z7005</xm:sqref>
            </x14:sparkline>
            <x14:sparkline>
              <xm:f>'Phosphopep&amp;corresponding NSAF'!F7006:I7006</xm:f>
              <xm:sqref>Z7006</xm:sqref>
            </x14:sparkline>
            <x14:sparkline>
              <xm:f>'Phosphopep&amp;corresponding NSAF'!F7007:I7007</xm:f>
              <xm:sqref>Z7007</xm:sqref>
            </x14:sparkline>
            <x14:sparkline>
              <xm:f>'Phosphopep&amp;corresponding NSAF'!F7008:I7008</xm:f>
              <xm:sqref>Z7008</xm:sqref>
            </x14:sparkline>
            <x14:sparkline>
              <xm:f>'Phosphopep&amp;corresponding NSAF'!F7009:I7009</xm:f>
              <xm:sqref>Z7009</xm:sqref>
            </x14:sparkline>
            <x14:sparkline>
              <xm:f>'Phosphopep&amp;corresponding NSAF'!F7010:I7010</xm:f>
              <xm:sqref>Z7010</xm:sqref>
            </x14:sparkline>
            <x14:sparkline>
              <xm:f>'Phosphopep&amp;corresponding NSAF'!F7011:I7011</xm:f>
              <xm:sqref>Z7011</xm:sqref>
            </x14:sparkline>
            <x14:sparkline>
              <xm:f>'Phosphopep&amp;corresponding NSAF'!F7012:I7012</xm:f>
              <xm:sqref>Z7012</xm:sqref>
            </x14:sparkline>
            <x14:sparkline>
              <xm:f>'Phosphopep&amp;corresponding NSAF'!F7013:I7013</xm:f>
              <xm:sqref>Z7013</xm:sqref>
            </x14:sparkline>
            <x14:sparkline>
              <xm:f>'Phosphopep&amp;corresponding NSAF'!F7014:I7014</xm:f>
              <xm:sqref>Z7014</xm:sqref>
            </x14:sparkline>
            <x14:sparkline>
              <xm:f>'Phosphopep&amp;corresponding NSAF'!F7015:I7015</xm:f>
              <xm:sqref>Z7015</xm:sqref>
            </x14:sparkline>
            <x14:sparkline>
              <xm:f>'Phosphopep&amp;corresponding NSAF'!F7016:I7016</xm:f>
              <xm:sqref>Z7016</xm:sqref>
            </x14:sparkline>
            <x14:sparkline>
              <xm:f>'Phosphopep&amp;corresponding NSAF'!F7017:I7017</xm:f>
              <xm:sqref>Z7017</xm:sqref>
            </x14:sparkline>
            <x14:sparkline>
              <xm:f>'Phosphopep&amp;corresponding NSAF'!F7018:I7018</xm:f>
              <xm:sqref>Z7018</xm:sqref>
            </x14:sparkline>
            <x14:sparkline>
              <xm:f>'Phosphopep&amp;corresponding NSAF'!F7019:I7019</xm:f>
              <xm:sqref>Z7019</xm:sqref>
            </x14:sparkline>
            <x14:sparkline>
              <xm:f>'Phosphopep&amp;corresponding NSAF'!F7020:I7020</xm:f>
              <xm:sqref>Z7020</xm:sqref>
            </x14:sparkline>
            <x14:sparkline>
              <xm:f>'Phosphopep&amp;corresponding NSAF'!F7021:I7021</xm:f>
              <xm:sqref>Z7021</xm:sqref>
            </x14:sparkline>
            <x14:sparkline>
              <xm:f>'Phosphopep&amp;corresponding NSAF'!F7022:I7022</xm:f>
              <xm:sqref>Z7022</xm:sqref>
            </x14:sparkline>
            <x14:sparkline>
              <xm:f>'Phosphopep&amp;corresponding NSAF'!F7023:I7023</xm:f>
              <xm:sqref>Z7023</xm:sqref>
            </x14:sparkline>
            <x14:sparkline>
              <xm:f>'Phosphopep&amp;corresponding NSAF'!F7024:I7024</xm:f>
              <xm:sqref>Z7024</xm:sqref>
            </x14:sparkline>
            <x14:sparkline>
              <xm:f>'Phosphopep&amp;corresponding NSAF'!F7025:I7025</xm:f>
              <xm:sqref>Z7025</xm:sqref>
            </x14:sparkline>
            <x14:sparkline>
              <xm:f>'Phosphopep&amp;corresponding NSAF'!F7026:I7026</xm:f>
              <xm:sqref>Z7026</xm:sqref>
            </x14:sparkline>
            <x14:sparkline>
              <xm:f>'Phosphopep&amp;corresponding NSAF'!F7027:I7027</xm:f>
              <xm:sqref>Z7027</xm:sqref>
            </x14:sparkline>
            <x14:sparkline>
              <xm:f>'Phosphopep&amp;corresponding NSAF'!F7028:I7028</xm:f>
              <xm:sqref>Z7028</xm:sqref>
            </x14:sparkline>
            <x14:sparkline>
              <xm:f>'Phosphopep&amp;corresponding NSAF'!F7029:I7029</xm:f>
              <xm:sqref>Z7029</xm:sqref>
            </x14:sparkline>
            <x14:sparkline>
              <xm:f>'Phosphopep&amp;corresponding NSAF'!F7030:I7030</xm:f>
              <xm:sqref>Z7030</xm:sqref>
            </x14:sparkline>
            <x14:sparkline>
              <xm:f>'Phosphopep&amp;corresponding NSAF'!F7031:I7031</xm:f>
              <xm:sqref>Z7031</xm:sqref>
            </x14:sparkline>
            <x14:sparkline>
              <xm:f>'Phosphopep&amp;corresponding NSAF'!F7032:I7032</xm:f>
              <xm:sqref>Z7032</xm:sqref>
            </x14:sparkline>
            <x14:sparkline>
              <xm:f>'Phosphopep&amp;corresponding NSAF'!F7033:I7033</xm:f>
              <xm:sqref>Z7033</xm:sqref>
            </x14:sparkline>
            <x14:sparkline>
              <xm:f>'Phosphopep&amp;corresponding NSAF'!F7034:I7034</xm:f>
              <xm:sqref>Z7034</xm:sqref>
            </x14:sparkline>
            <x14:sparkline>
              <xm:f>'Phosphopep&amp;corresponding NSAF'!F7035:I7035</xm:f>
              <xm:sqref>Z7035</xm:sqref>
            </x14:sparkline>
            <x14:sparkline>
              <xm:f>'Phosphopep&amp;corresponding NSAF'!F7036:I7036</xm:f>
              <xm:sqref>Z7036</xm:sqref>
            </x14:sparkline>
            <x14:sparkline>
              <xm:f>'Phosphopep&amp;corresponding NSAF'!F7037:I7037</xm:f>
              <xm:sqref>Z7037</xm:sqref>
            </x14:sparkline>
            <x14:sparkline>
              <xm:f>'Phosphopep&amp;corresponding NSAF'!F7038:I7038</xm:f>
              <xm:sqref>Z7038</xm:sqref>
            </x14:sparkline>
            <x14:sparkline>
              <xm:f>'Phosphopep&amp;corresponding NSAF'!F7039:I7039</xm:f>
              <xm:sqref>Z7039</xm:sqref>
            </x14:sparkline>
            <x14:sparkline>
              <xm:f>'Phosphopep&amp;corresponding NSAF'!F7040:I7040</xm:f>
              <xm:sqref>Z7040</xm:sqref>
            </x14:sparkline>
            <x14:sparkline>
              <xm:f>'Phosphopep&amp;corresponding NSAF'!F7041:I7041</xm:f>
              <xm:sqref>Z7041</xm:sqref>
            </x14:sparkline>
            <x14:sparkline>
              <xm:f>'Phosphopep&amp;corresponding NSAF'!F7042:I7042</xm:f>
              <xm:sqref>Z7042</xm:sqref>
            </x14:sparkline>
            <x14:sparkline>
              <xm:f>'Phosphopep&amp;corresponding NSAF'!F7043:I7043</xm:f>
              <xm:sqref>Z7043</xm:sqref>
            </x14:sparkline>
            <x14:sparkline>
              <xm:f>'Phosphopep&amp;corresponding NSAF'!F7044:I7044</xm:f>
              <xm:sqref>Z7044</xm:sqref>
            </x14:sparkline>
            <x14:sparkline>
              <xm:f>'Phosphopep&amp;corresponding NSAF'!F7045:I7045</xm:f>
              <xm:sqref>Z7045</xm:sqref>
            </x14:sparkline>
            <x14:sparkline>
              <xm:f>'Phosphopep&amp;corresponding NSAF'!F7046:I7046</xm:f>
              <xm:sqref>Z7046</xm:sqref>
            </x14:sparkline>
            <x14:sparkline>
              <xm:f>'Phosphopep&amp;corresponding NSAF'!F7047:I7047</xm:f>
              <xm:sqref>Z7047</xm:sqref>
            </x14:sparkline>
            <x14:sparkline>
              <xm:f>'Phosphopep&amp;corresponding NSAF'!F7048:I7048</xm:f>
              <xm:sqref>Z7048</xm:sqref>
            </x14:sparkline>
            <x14:sparkline>
              <xm:f>'Phosphopep&amp;corresponding NSAF'!F7049:I7049</xm:f>
              <xm:sqref>Z7049</xm:sqref>
            </x14:sparkline>
            <x14:sparkline>
              <xm:f>'Phosphopep&amp;corresponding NSAF'!F7050:I7050</xm:f>
              <xm:sqref>Z7050</xm:sqref>
            </x14:sparkline>
            <x14:sparkline>
              <xm:f>'Phosphopep&amp;corresponding NSAF'!F7051:I7051</xm:f>
              <xm:sqref>Z7051</xm:sqref>
            </x14:sparkline>
            <x14:sparkline>
              <xm:f>'Phosphopep&amp;corresponding NSAF'!F7052:I7052</xm:f>
              <xm:sqref>Z7052</xm:sqref>
            </x14:sparkline>
            <x14:sparkline>
              <xm:f>'Phosphopep&amp;corresponding NSAF'!F7053:I7053</xm:f>
              <xm:sqref>Z7053</xm:sqref>
            </x14:sparkline>
            <x14:sparkline>
              <xm:f>'Phosphopep&amp;corresponding NSAF'!F7054:I7054</xm:f>
              <xm:sqref>Z7054</xm:sqref>
            </x14:sparkline>
            <x14:sparkline>
              <xm:f>'Phosphopep&amp;corresponding NSAF'!F7055:I7055</xm:f>
              <xm:sqref>Z7055</xm:sqref>
            </x14:sparkline>
            <x14:sparkline>
              <xm:f>'Phosphopep&amp;corresponding NSAF'!F7056:I7056</xm:f>
              <xm:sqref>Z7056</xm:sqref>
            </x14:sparkline>
            <x14:sparkline>
              <xm:f>'Phosphopep&amp;corresponding NSAF'!F7057:I7057</xm:f>
              <xm:sqref>Z7057</xm:sqref>
            </x14:sparkline>
            <x14:sparkline>
              <xm:f>'Phosphopep&amp;corresponding NSAF'!F7058:I7058</xm:f>
              <xm:sqref>Z7058</xm:sqref>
            </x14:sparkline>
            <x14:sparkline>
              <xm:f>'Phosphopep&amp;corresponding NSAF'!F7059:I7059</xm:f>
              <xm:sqref>Z7059</xm:sqref>
            </x14:sparkline>
            <x14:sparkline>
              <xm:f>'Phosphopep&amp;corresponding NSAF'!F7060:I7060</xm:f>
              <xm:sqref>Z7060</xm:sqref>
            </x14:sparkline>
            <x14:sparkline>
              <xm:f>'Phosphopep&amp;corresponding NSAF'!F7061:I7061</xm:f>
              <xm:sqref>Z7061</xm:sqref>
            </x14:sparkline>
            <x14:sparkline>
              <xm:f>'Phosphopep&amp;corresponding NSAF'!F7062:I7062</xm:f>
              <xm:sqref>Z7062</xm:sqref>
            </x14:sparkline>
            <x14:sparkline>
              <xm:f>'Phosphopep&amp;corresponding NSAF'!F7063:I7063</xm:f>
              <xm:sqref>Z7063</xm:sqref>
            </x14:sparkline>
            <x14:sparkline>
              <xm:f>'Phosphopep&amp;corresponding NSAF'!F7064:I7064</xm:f>
              <xm:sqref>Z7064</xm:sqref>
            </x14:sparkline>
            <x14:sparkline>
              <xm:f>'Phosphopep&amp;corresponding NSAF'!F7065:I7065</xm:f>
              <xm:sqref>Z7065</xm:sqref>
            </x14:sparkline>
            <x14:sparkline>
              <xm:f>'Phosphopep&amp;corresponding NSAF'!F7066:I7066</xm:f>
              <xm:sqref>Z7066</xm:sqref>
            </x14:sparkline>
            <x14:sparkline>
              <xm:f>'Phosphopep&amp;corresponding NSAF'!F7067:I7067</xm:f>
              <xm:sqref>Z7067</xm:sqref>
            </x14:sparkline>
            <x14:sparkline>
              <xm:f>'Phosphopep&amp;corresponding NSAF'!F7068:I7068</xm:f>
              <xm:sqref>Z7068</xm:sqref>
            </x14:sparkline>
            <x14:sparkline>
              <xm:f>'Phosphopep&amp;corresponding NSAF'!F7069:I7069</xm:f>
              <xm:sqref>Z7069</xm:sqref>
            </x14:sparkline>
            <x14:sparkline>
              <xm:f>'Phosphopep&amp;corresponding NSAF'!F7070:I7070</xm:f>
              <xm:sqref>Z7070</xm:sqref>
            </x14:sparkline>
            <x14:sparkline>
              <xm:f>'Phosphopep&amp;corresponding NSAF'!F7071:I7071</xm:f>
              <xm:sqref>Z7071</xm:sqref>
            </x14:sparkline>
            <x14:sparkline>
              <xm:f>'Phosphopep&amp;corresponding NSAF'!F7072:I7072</xm:f>
              <xm:sqref>Z7072</xm:sqref>
            </x14:sparkline>
            <x14:sparkline>
              <xm:f>'Phosphopep&amp;corresponding NSAF'!F7073:I7073</xm:f>
              <xm:sqref>Z7073</xm:sqref>
            </x14:sparkline>
            <x14:sparkline>
              <xm:f>'Phosphopep&amp;corresponding NSAF'!F7074:I7074</xm:f>
              <xm:sqref>Z7074</xm:sqref>
            </x14:sparkline>
            <x14:sparkline>
              <xm:f>'Phosphopep&amp;corresponding NSAF'!F7075:I7075</xm:f>
              <xm:sqref>Z7075</xm:sqref>
            </x14:sparkline>
            <x14:sparkline>
              <xm:f>'Phosphopep&amp;corresponding NSAF'!F7076:I7076</xm:f>
              <xm:sqref>Z7076</xm:sqref>
            </x14:sparkline>
            <x14:sparkline>
              <xm:f>'Phosphopep&amp;corresponding NSAF'!F7077:I7077</xm:f>
              <xm:sqref>Z7077</xm:sqref>
            </x14:sparkline>
            <x14:sparkline>
              <xm:f>'Phosphopep&amp;corresponding NSAF'!F7078:I7078</xm:f>
              <xm:sqref>Z7078</xm:sqref>
            </x14:sparkline>
            <x14:sparkline>
              <xm:f>'Phosphopep&amp;corresponding NSAF'!F7079:I7079</xm:f>
              <xm:sqref>Z7079</xm:sqref>
            </x14:sparkline>
            <x14:sparkline>
              <xm:f>'Phosphopep&amp;corresponding NSAF'!F7080:I7080</xm:f>
              <xm:sqref>Z7080</xm:sqref>
            </x14:sparkline>
            <x14:sparkline>
              <xm:f>'Phosphopep&amp;corresponding NSAF'!F7081:I7081</xm:f>
              <xm:sqref>Z7081</xm:sqref>
            </x14:sparkline>
            <x14:sparkline>
              <xm:f>'Phosphopep&amp;corresponding NSAF'!F7082:I7082</xm:f>
              <xm:sqref>Z7082</xm:sqref>
            </x14:sparkline>
            <x14:sparkline>
              <xm:f>'Phosphopep&amp;corresponding NSAF'!F7083:I7083</xm:f>
              <xm:sqref>Z7083</xm:sqref>
            </x14:sparkline>
            <x14:sparkline>
              <xm:f>'Phosphopep&amp;corresponding NSAF'!F7084:I7084</xm:f>
              <xm:sqref>Z7084</xm:sqref>
            </x14:sparkline>
            <x14:sparkline>
              <xm:f>'Phosphopep&amp;corresponding NSAF'!F7085:I7085</xm:f>
              <xm:sqref>Z7085</xm:sqref>
            </x14:sparkline>
            <x14:sparkline>
              <xm:f>'Phosphopep&amp;corresponding NSAF'!F7086:I7086</xm:f>
              <xm:sqref>Z7086</xm:sqref>
            </x14:sparkline>
            <x14:sparkline>
              <xm:f>'Phosphopep&amp;corresponding NSAF'!F7087:I7087</xm:f>
              <xm:sqref>Z7087</xm:sqref>
            </x14:sparkline>
            <x14:sparkline>
              <xm:f>'Phosphopep&amp;corresponding NSAF'!F7088:I7088</xm:f>
              <xm:sqref>Z7088</xm:sqref>
            </x14:sparkline>
            <x14:sparkline>
              <xm:f>'Phosphopep&amp;corresponding NSAF'!F7089:I7089</xm:f>
              <xm:sqref>Z7089</xm:sqref>
            </x14:sparkline>
            <x14:sparkline>
              <xm:f>'Phosphopep&amp;corresponding NSAF'!F7090:I7090</xm:f>
              <xm:sqref>Z7090</xm:sqref>
            </x14:sparkline>
            <x14:sparkline>
              <xm:f>'Phosphopep&amp;corresponding NSAF'!F7091:I7091</xm:f>
              <xm:sqref>Z7091</xm:sqref>
            </x14:sparkline>
            <x14:sparkline>
              <xm:f>'Phosphopep&amp;corresponding NSAF'!F7092:I7092</xm:f>
              <xm:sqref>Z7092</xm:sqref>
            </x14:sparkline>
            <x14:sparkline>
              <xm:f>'Phosphopep&amp;corresponding NSAF'!F7093:I7093</xm:f>
              <xm:sqref>Z7093</xm:sqref>
            </x14:sparkline>
            <x14:sparkline>
              <xm:f>'Phosphopep&amp;corresponding NSAF'!F7094:I7094</xm:f>
              <xm:sqref>Z7094</xm:sqref>
            </x14:sparkline>
            <x14:sparkline>
              <xm:f>'Phosphopep&amp;corresponding NSAF'!F7095:I7095</xm:f>
              <xm:sqref>Z7095</xm:sqref>
            </x14:sparkline>
            <x14:sparkline>
              <xm:f>'Phosphopep&amp;corresponding NSAF'!F7096:I7096</xm:f>
              <xm:sqref>Z7096</xm:sqref>
            </x14:sparkline>
            <x14:sparkline>
              <xm:f>'Phosphopep&amp;corresponding NSAF'!F7097:I7097</xm:f>
              <xm:sqref>Z7097</xm:sqref>
            </x14:sparkline>
            <x14:sparkline>
              <xm:f>'Phosphopep&amp;corresponding NSAF'!F7098:I7098</xm:f>
              <xm:sqref>Z7098</xm:sqref>
            </x14:sparkline>
            <x14:sparkline>
              <xm:f>'Phosphopep&amp;corresponding NSAF'!F7099:I7099</xm:f>
              <xm:sqref>Z7099</xm:sqref>
            </x14:sparkline>
            <x14:sparkline>
              <xm:f>'Phosphopep&amp;corresponding NSAF'!F7100:I7100</xm:f>
              <xm:sqref>Z7100</xm:sqref>
            </x14:sparkline>
            <x14:sparkline>
              <xm:f>'Phosphopep&amp;corresponding NSAF'!F7101:I7101</xm:f>
              <xm:sqref>Z7101</xm:sqref>
            </x14:sparkline>
            <x14:sparkline>
              <xm:f>'Phosphopep&amp;corresponding NSAF'!F7102:I7102</xm:f>
              <xm:sqref>Z7102</xm:sqref>
            </x14:sparkline>
            <x14:sparkline>
              <xm:f>'Phosphopep&amp;corresponding NSAF'!F7103:I7103</xm:f>
              <xm:sqref>Z7103</xm:sqref>
            </x14:sparkline>
            <x14:sparkline>
              <xm:f>'Phosphopep&amp;corresponding NSAF'!F7104:I7104</xm:f>
              <xm:sqref>Z7104</xm:sqref>
            </x14:sparkline>
            <x14:sparkline>
              <xm:f>'Phosphopep&amp;corresponding NSAF'!F7105:I7105</xm:f>
              <xm:sqref>Z7105</xm:sqref>
            </x14:sparkline>
            <x14:sparkline>
              <xm:f>'Phosphopep&amp;corresponding NSAF'!F7106:I7106</xm:f>
              <xm:sqref>Z7106</xm:sqref>
            </x14:sparkline>
            <x14:sparkline>
              <xm:f>'Phosphopep&amp;corresponding NSAF'!F7107:I7107</xm:f>
              <xm:sqref>Z7107</xm:sqref>
            </x14:sparkline>
            <x14:sparkline>
              <xm:f>'Phosphopep&amp;corresponding NSAF'!F7108:I7108</xm:f>
              <xm:sqref>Z7108</xm:sqref>
            </x14:sparkline>
            <x14:sparkline>
              <xm:f>'Phosphopep&amp;corresponding NSAF'!F7109:I7109</xm:f>
              <xm:sqref>Z7109</xm:sqref>
            </x14:sparkline>
            <x14:sparkline>
              <xm:f>'Phosphopep&amp;corresponding NSAF'!F7110:I7110</xm:f>
              <xm:sqref>Z7110</xm:sqref>
            </x14:sparkline>
            <x14:sparkline>
              <xm:f>'Phosphopep&amp;corresponding NSAF'!F7111:I7111</xm:f>
              <xm:sqref>Z7111</xm:sqref>
            </x14:sparkline>
            <x14:sparkline>
              <xm:f>'Phosphopep&amp;corresponding NSAF'!F7112:I7112</xm:f>
              <xm:sqref>Z7112</xm:sqref>
            </x14:sparkline>
            <x14:sparkline>
              <xm:f>'Phosphopep&amp;corresponding NSAF'!F7113:I7113</xm:f>
              <xm:sqref>Z7113</xm:sqref>
            </x14:sparkline>
            <x14:sparkline>
              <xm:f>'Phosphopep&amp;corresponding NSAF'!F7114:I7114</xm:f>
              <xm:sqref>Z7114</xm:sqref>
            </x14:sparkline>
            <x14:sparkline>
              <xm:f>'Phosphopep&amp;corresponding NSAF'!F7115:I7115</xm:f>
              <xm:sqref>Z7115</xm:sqref>
            </x14:sparkline>
            <x14:sparkline>
              <xm:f>'Phosphopep&amp;corresponding NSAF'!F7116:I7116</xm:f>
              <xm:sqref>Z7116</xm:sqref>
            </x14:sparkline>
            <x14:sparkline>
              <xm:f>'Phosphopep&amp;corresponding NSAF'!F7117:I7117</xm:f>
              <xm:sqref>Z7117</xm:sqref>
            </x14:sparkline>
            <x14:sparkline>
              <xm:f>'Phosphopep&amp;corresponding NSAF'!F7118:I7118</xm:f>
              <xm:sqref>Z7118</xm:sqref>
            </x14:sparkline>
            <x14:sparkline>
              <xm:f>'Phosphopep&amp;corresponding NSAF'!F7119:I7119</xm:f>
              <xm:sqref>Z7119</xm:sqref>
            </x14:sparkline>
            <x14:sparkline>
              <xm:f>'Phosphopep&amp;corresponding NSAF'!F7120:I7120</xm:f>
              <xm:sqref>Z7120</xm:sqref>
            </x14:sparkline>
            <x14:sparkline>
              <xm:f>'Phosphopep&amp;corresponding NSAF'!F7121:I7121</xm:f>
              <xm:sqref>Z7121</xm:sqref>
            </x14:sparkline>
            <x14:sparkline>
              <xm:f>'Phosphopep&amp;corresponding NSAF'!F7122:I7122</xm:f>
              <xm:sqref>Z7122</xm:sqref>
            </x14:sparkline>
            <x14:sparkline>
              <xm:f>'Phosphopep&amp;corresponding NSAF'!F7123:I7123</xm:f>
              <xm:sqref>Z7123</xm:sqref>
            </x14:sparkline>
            <x14:sparkline>
              <xm:f>'Phosphopep&amp;corresponding NSAF'!F7124:I7124</xm:f>
              <xm:sqref>Z7124</xm:sqref>
            </x14:sparkline>
            <x14:sparkline>
              <xm:f>'Phosphopep&amp;corresponding NSAF'!F7125:I7125</xm:f>
              <xm:sqref>Z7125</xm:sqref>
            </x14:sparkline>
            <x14:sparkline>
              <xm:f>'Phosphopep&amp;corresponding NSAF'!F7126:I7126</xm:f>
              <xm:sqref>Z7126</xm:sqref>
            </x14:sparkline>
            <x14:sparkline>
              <xm:f>'Phosphopep&amp;corresponding NSAF'!F7127:I7127</xm:f>
              <xm:sqref>Z7127</xm:sqref>
            </x14:sparkline>
            <x14:sparkline>
              <xm:f>'Phosphopep&amp;corresponding NSAF'!F7128:I7128</xm:f>
              <xm:sqref>Z7128</xm:sqref>
            </x14:sparkline>
            <x14:sparkline>
              <xm:f>'Phosphopep&amp;corresponding NSAF'!F7129:I7129</xm:f>
              <xm:sqref>Z7129</xm:sqref>
            </x14:sparkline>
            <x14:sparkline>
              <xm:f>'Phosphopep&amp;corresponding NSAF'!F7130:I7130</xm:f>
              <xm:sqref>Z7130</xm:sqref>
            </x14:sparkline>
            <x14:sparkline>
              <xm:f>'Phosphopep&amp;corresponding NSAF'!F7131:I7131</xm:f>
              <xm:sqref>Z7131</xm:sqref>
            </x14:sparkline>
            <x14:sparkline>
              <xm:f>'Phosphopep&amp;corresponding NSAF'!F7132:I7132</xm:f>
              <xm:sqref>Z7132</xm:sqref>
            </x14:sparkline>
            <x14:sparkline>
              <xm:f>'Phosphopep&amp;corresponding NSAF'!F7133:I7133</xm:f>
              <xm:sqref>Z7133</xm:sqref>
            </x14:sparkline>
            <x14:sparkline>
              <xm:f>'Phosphopep&amp;corresponding NSAF'!F7134:I7134</xm:f>
              <xm:sqref>Z7134</xm:sqref>
            </x14:sparkline>
            <x14:sparkline>
              <xm:f>'Phosphopep&amp;corresponding NSAF'!F7135:I7135</xm:f>
              <xm:sqref>Z7135</xm:sqref>
            </x14:sparkline>
            <x14:sparkline>
              <xm:f>'Phosphopep&amp;corresponding NSAF'!F7136:I7136</xm:f>
              <xm:sqref>Z7136</xm:sqref>
            </x14:sparkline>
            <x14:sparkline>
              <xm:f>'Phosphopep&amp;corresponding NSAF'!F7137:I7137</xm:f>
              <xm:sqref>Z7137</xm:sqref>
            </x14:sparkline>
            <x14:sparkline>
              <xm:f>'Phosphopep&amp;corresponding NSAF'!F7138:I7138</xm:f>
              <xm:sqref>Z7138</xm:sqref>
            </x14:sparkline>
            <x14:sparkline>
              <xm:f>'Phosphopep&amp;corresponding NSAF'!F7139:I7139</xm:f>
              <xm:sqref>Z7139</xm:sqref>
            </x14:sparkline>
            <x14:sparkline>
              <xm:f>'Phosphopep&amp;corresponding NSAF'!F7140:I7140</xm:f>
              <xm:sqref>Z7140</xm:sqref>
            </x14:sparkline>
            <x14:sparkline>
              <xm:f>'Phosphopep&amp;corresponding NSAF'!F7141:I7141</xm:f>
              <xm:sqref>Z7141</xm:sqref>
            </x14:sparkline>
            <x14:sparkline>
              <xm:f>'Phosphopep&amp;corresponding NSAF'!F7142:I7142</xm:f>
              <xm:sqref>Z7142</xm:sqref>
            </x14:sparkline>
            <x14:sparkline>
              <xm:f>'Phosphopep&amp;corresponding NSAF'!F7143:I7143</xm:f>
              <xm:sqref>Z7143</xm:sqref>
            </x14:sparkline>
            <x14:sparkline>
              <xm:f>'Phosphopep&amp;corresponding NSAF'!F7144:I7144</xm:f>
              <xm:sqref>Z7144</xm:sqref>
            </x14:sparkline>
            <x14:sparkline>
              <xm:f>'Phosphopep&amp;corresponding NSAF'!F7145:I7145</xm:f>
              <xm:sqref>Z7145</xm:sqref>
            </x14:sparkline>
            <x14:sparkline>
              <xm:f>'Phosphopep&amp;corresponding NSAF'!F7146:I7146</xm:f>
              <xm:sqref>Z7146</xm:sqref>
            </x14:sparkline>
            <x14:sparkline>
              <xm:f>'Phosphopep&amp;corresponding NSAF'!F7147:I7147</xm:f>
              <xm:sqref>Z7147</xm:sqref>
            </x14:sparkline>
            <x14:sparkline>
              <xm:f>'Phosphopep&amp;corresponding NSAF'!F7148:I7148</xm:f>
              <xm:sqref>Z7148</xm:sqref>
            </x14:sparkline>
            <x14:sparkline>
              <xm:f>'Phosphopep&amp;corresponding NSAF'!F7149:I7149</xm:f>
              <xm:sqref>Z7149</xm:sqref>
            </x14:sparkline>
            <x14:sparkline>
              <xm:f>'Phosphopep&amp;corresponding NSAF'!F7150:I7150</xm:f>
              <xm:sqref>Z7150</xm:sqref>
            </x14:sparkline>
            <x14:sparkline>
              <xm:f>'Phosphopep&amp;corresponding NSAF'!F7151:I7151</xm:f>
              <xm:sqref>Z7151</xm:sqref>
            </x14:sparkline>
            <x14:sparkline>
              <xm:f>'Phosphopep&amp;corresponding NSAF'!F7152:I7152</xm:f>
              <xm:sqref>Z7152</xm:sqref>
            </x14:sparkline>
            <x14:sparkline>
              <xm:f>'Phosphopep&amp;corresponding NSAF'!F7153:I7153</xm:f>
              <xm:sqref>Z7153</xm:sqref>
            </x14:sparkline>
            <x14:sparkline>
              <xm:f>'Phosphopep&amp;corresponding NSAF'!F7154:I7154</xm:f>
              <xm:sqref>Z7154</xm:sqref>
            </x14:sparkline>
            <x14:sparkline>
              <xm:f>'Phosphopep&amp;corresponding NSAF'!F7155:I7155</xm:f>
              <xm:sqref>Z7155</xm:sqref>
            </x14:sparkline>
            <x14:sparkline>
              <xm:f>'Phosphopep&amp;corresponding NSAF'!F7156:I7156</xm:f>
              <xm:sqref>Z7156</xm:sqref>
            </x14:sparkline>
            <x14:sparkline>
              <xm:f>'Phosphopep&amp;corresponding NSAF'!F7157:I7157</xm:f>
              <xm:sqref>Z7157</xm:sqref>
            </x14:sparkline>
            <x14:sparkline>
              <xm:f>'Phosphopep&amp;corresponding NSAF'!F7158:I7158</xm:f>
              <xm:sqref>Z7158</xm:sqref>
            </x14:sparkline>
            <x14:sparkline>
              <xm:f>'Phosphopep&amp;corresponding NSAF'!F7159:I7159</xm:f>
              <xm:sqref>Z7159</xm:sqref>
            </x14:sparkline>
            <x14:sparkline>
              <xm:f>'Phosphopep&amp;corresponding NSAF'!F7160:I7160</xm:f>
              <xm:sqref>Z7160</xm:sqref>
            </x14:sparkline>
            <x14:sparkline>
              <xm:f>'Phosphopep&amp;corresponding NSAF'!F7161:I7161</xm:f>
              <xm:sqref>Z7161</xm:sqref>
            </x14:sparkline>
            <x14:sparkline>
              <xm:f>'Phosphopep&amp;corresponding NSAF'!F7162:I7162</xm:f>
              <xm:sqref>Z7162</xm:sqref>
            </x14:sparkline>
            <x14:sparkline>
              <xm:f>'Phosphopep&amp;corresponding NSAF'!F7163:I7163</xm:f>
              <xm:sqref>Z7163</xm:sqref>
            </x14:sparkline>
            <x14:sparkline>
              <xm:f>'Phosphopep&amp;corresponding NSAF'!F7164:I7164</xm:f>
              <xm:sqref>Z7164</xm:sqref>
            </x14:sparkline>
            <x14:sparkline>
              <xm:f>'Phosphopep&amp;corresponding NSAF'!F7165:I7165</xm:f>
              <xm:sqref>Z7165</xm:sqref>
            </x14:sparkline>
            <x14:sparkline>
              <xm:f>'Phosphopep&amp;corresponding NSAF'!F7166:I7166</xm:f>
              <xm:sqref>Z7166</xm:sqref>
            </x14:sparkline>
            <x14:sparkline>
              <xm:f>'Phosphopep&amp;corresponding NSAF'!F7167:I7167</xm:f>
              <xm:sqref>Z7167</xm:sqref>
            </x14:sparkline>
            <x14:sparkline>
              <xm:f>'Phosphopep&amp;corresponding NSAF'!F7168:I7168</xm:f>
              <xm:sqref>Z7168</xm:sqref>
            </x14:sparkline>
            <x14:sparkline>
              <xm:f>'Phosphopep&amp;corresponding NSAF'!F7169:I7169</xm:f>
              <xm:sqref>Z7169</xm:sqref>
            </x14:sparkline>
            <x14:sparkline>
              <xm:f>'Phosphopep&amp;corresponding NSAF'!F7170:I7170</xm:f>
              <xm:sqref>Z7170</xm:sqref>
            </x14:sparkline>
            <x14:sparkline>
              <xm:f>'Phosphopep&amp;corresponding NSAF'!F7171:I7171</xm:f>
              <xm:sqref>Z7171</xm:sqref>
            </x14:sparkline>
            <x14:sparkline>
              <xm:f>'Phosphopep&amp;corresponding NSAF'!F7172:I7172</xm:f>
              <xm:sqref>Z7172</xm:sqref>
            </x14:sparkline>
            <x14:sparkline>
              <xm:f>'Phosphopep&amp;corresponding NSAF'!F7173:I7173</xm:f>
              <xm:sqref>Z7173</xm:sqref>
            </x14:sparkline>
            <x14:sparkline>
              <xm:f>'Phosphopep&amp;corresponding NSAF'!F7174:I7174</xm:f>
              <xm:sqref>Z7174</xm:sqref>
            </x14:sparkline>
            <x14:sparkline>
              <xm:f>'Phosphopep&amp;corresponding NSAF'!F7175:I7175</xm:f>
              <xm:sqref>Z7175</xm:sqref>
            </x14:sparkline>
            <x14:sparkline>
              <xm:f>'Phosphopep&amp;corresponding NSAF'!F7176:I7176</xm:f>
              <xm:sqref>Z7176</xm:sqref>
            </x14:sparkline>
            <x14:sparkline>
              <xm:f>'Phosphopep&amp;corresponding NSAF'!F7177:I7177</xm:f>
              <xm:sqref>Z7177</xm:sqref>
            </x14:sparkline>
            <x14:sparkline>
              <xm:f>'Phosphopep&amp;corresponding NSAF'!F7178:I7178</xm:f>
              <xm:sqref>Z7178</xm:sqref>
            </x14:sparkline>
            <x14:sparkline>
              <xm:f>'Phosphopep&amp;corresponding NSAF'!F7179:I7179</xm:f>
              <xm:sqref>Z7179</xm:sqref>
            </x14:sparkline>
            <x14:sparkline>
              <xm:f>'Phosphopep&amp;corresponding NSAF'!F7180:I7180</xm:f>
              <xm:sqref>Z7180</xm:sqref>
            </x14:sparkline>
            <x14:sparkline>
              <xm:f>'Phosphopep&amp;corresponding NSAF'!F7181:I7181</xm:f>
              <xm:sqref>Z7181</xm:sqref>
            </x14:sparkline>
            <x14:sparkline>
              <xm:f>'Phosphopep&amp;corresponding NSAF'!F7182:I7182</xm:f>
              <xm:sqref>Z7182</xm:sqref>
            </x14:sparkline>
            <x14:sparkline>
              <xm:f>'Phosphopep&amp;corresponding NSAF'!F7183:I7183</xm:f>
              <xm:sqref>Z7183</xm:sqref>
            </x14:sparkline>
            <x14:sparkline>
              <xm:f>'Phosphopep&amp;corresponding NSAF'!F7184:I7184</xm:f>
              <xm:sqref>Z7184</xm:sqref>
            </x14:sparkline>
            <x14:sparkline>
              <xm:f>'Phosphopep&amp;corresponding NSAF'!F7185:I7185</xm:f>
              <xm:sqref>Z7185</xm:sqref>
            </x14:sparkline>
            <x14:sparkline>
              <xm:f>'Phosphopep&amp;corresponding NSAF'!F7186:I7186</xm:f>
              <xm:sqref>Z7186</xm:sqref>
            </x14:sparkline>
            <x14:sparkline>
              <xm:f>'Phosphopep&amp;corresponding NSAF'!F7187:I7187</xm:f>
              <xm:sqref>Z7187</xm:sqref>
            </x14:sparkline>
            <x14:sparkline>
              <xm:f>'Phosphopep&amp;corresponding NSAF'!F7188:I7188</xm:f>
              <xm:sqref>Z7188</xm:sqref>
            </x14:sparkline>
            <x14:sparkline>
              <xm:f>'Phosphopep&amp;corresponding NSAF'!F7189:I7189</xm:f>
              <xm:sqref>Z7189</xm:sqref>
            </x14:sparkline>
            <x14:sparkline>
              <xm:f>'Phosphopep&amp;corresponding NSAF'!F7190:I7190</xm:f>
              <xm:sqref>Z7190</xm:sqref>
            </x14:sparkline>
            <x14:sparkline>
              <xm:f>'Phosphopep&amp;corresponding NSAF'!F7191:I7191</xm:f>
              <xm:sqref>Z7191</xm:sqref>
            </x14:sparkline>
            <x14:sparkline>
              <xm:f>'Phosphopep&amp;corresponding NSAF'!F7192:I7192</xm:f>
              <xm:sqref>Z7192</xm:sqref>
            </x14:sparkline>
            <x14:sparkline>
              <xm:f>'Phosphopep&amp;corresponding NSAF'!F7193:I7193</xm:f>
              <xm:sqref>Z7193</xm:sqref>
            </x14:sparkline>
            <x14:sparkline>
              <xm:f>'Phosphopep&amp;corresponding NSAF'!F7194:I7194</xm:f>
              <xm:sqref>Z7194</xm:sqref>
            </x14:sparkline>
            <x14:sparkline>
              <xm:f>'Phosphopep&amp;corresponding NSAF'!F7195:I7195</xm:f>
              <xm:sqref>Z7195</xm:sqref>
            </x14:sparkline>
            <x14:sparkline>
              <xm:f>'Phosphopep&amp;corresponding NSAF'!F7196:I7196</xm:f>
              <xm:sqref>Z7196</xm:sqref>
            </x14:sparkline>
            <x14:sparkline>
              <xm:f>'Phosphopep&amp;corresponding NSAF'!F7197:I7197</xm:f>
              <xm:sqref>Z7197</xm:sqref>
            </x14:sparkline>
            <x14:sparkline>
              <xm:f>'Phosphopep&amp;corresponding NSAF'!F7198:I7198</xm:f>
              <xm:sqref>Z7198</xm:sqref>
            </x14:sparkline>
            <x14:sparkline>
              <xm:f>'Phosphopep&amp;corresponding NSAF'!F7199:I7199</xm:f>
              <xm:sqref>Z7199</xm:sqref>
            </x14:sparkline>
            <x14:sparkline>
              <xm:f>'Phosphopep&amp;corresponding NSAF'!F7200:I7200</xm:f>
              <xm:sqref>Z7200</xm:sqref>
            </x14:sparkline>
            <x14:sparkline>
              <xm:f>'Phosphopep&amp;corresponding NSAF'!F7201:I7201</xm:f>
              <xm:sqref>Z7201</xm:sqref>
            </x14:sparkline>
            <x14:sparkline>
              <xm:f>'Phosphopep&amp;corresponding NSAF'!F7202:I7202</xm:f>
              <xm:sqref>Z7202</xm:sqref>
            </x14:sparkline>
            <x14:sparkline>
              <xm:f>'Phosphopep&amp;corresponding NSAF'!F7203:I7203</xm:f>
              <xm:sqref>Z7203</xm:sqref>
            </x14:sparkline>
            <x14:sparkline>
              <xm:f>'Phosphopep&amp;corresponding NSAF'!F7204:I7204</xm:f>
              <xm:sqref>Z7204</xm:sqref>
            </x14:sparkline>
            <x14:sparkline>
              <xm:f>'Phosphopep&amp;corresponding NSAF'!F7205:I7205</xm:f>
              <xm:sqref>Z7205</xm:sqref>
            </x14:sparkline>
            <x14:sparkline>
              <xm:f>'Phosphopep&amp;corresponding NSAF'!F7206:I7206</xm:f>
              <xm:sqref>Z7206</xm:sqref>
            </x14:sparkline>
            <x14:sparkline>
              <xm:f>'Phosphopep&amp;corresponding NSAF'!F7207:I7207</xm:f>
              <xm:sqref>Z7207</xm:sqref>
            </x14:sparkline>
            <x14:sparkline>
              <xm:f>'Phosphopep&amp;corresponding NSAF'!F7208:I7208</xm:f>
              <xm:sqref>Z7208</xm:sqref>
            </x14:sparkline>
            <x14:sparkline>
              <xm:f>'Phosphopep&amp;corresponding NSAF'!F7209:I7209</xm:f>
              <xm:sqref>Z7209</xm:sqref>
            </x14:sparkline>
            <x14:sparkline>
              <xm:f>'Phosphopep&amp;corresponding NSAF'!F7210:I7210</xm:f>
              <xm:sqref>Z7210</xm:sqref>
            </x14:sparkline>
            <x14:sparkline>
              <xm:f>'Phosphopep&amp;corresponding NSAF'!F7211:I7211</xm:f>
              <xm:sqref>Z7211</xm:sqref>
            </x14:sparkline>
            <x14:sparkline>
              <xm:f>'Phosphopep&amp;corresponding NSAF'!F7212:I7212</xm:f>
              <xm:sqref>Z7212</xm:sqref>
            </x14:sparkline>
            <x14:sparkline>
              <xm:f>'Phosphopep&amp;corresponding NSAF'!F7213:I7213</xm:f>
              <xm:sqref>Z7213</xm:sqref>
            </x14:sparkline>
            <x14:sparkline>
              <xm:f>'Phosphopep&amp;corresponding NSAF'!F7214:I7214</xm:f>
              <xm:sqref>Z7214</xm:sqref>
            </x14:sparkline>
            <x14:sparkline>
              <xm:f>'Phosphopep&amp;corresponding NSAF'!F7215:I7215</xm:f>
              <xm:sqref>Z7215</xm:sqref>
            </x14:sparkline>
            <x14:sparkline>
              <xm:f>'Phosphopep&amp;corresponding NSAF'!F7216:I7216</xm:f>
              <xm:sqref>Z7216</xm:sqref>
            </x14:sparkline>
            <x14:sparkline>
              <xm:f>'Phosphopep&amp;corresponding NSAF'!F7217:I7217</xm:f>
              <xm:sqref>Z7217</xm:sqref>
            </x14:sparkline>
            <x14:sparkline>
              <xm:f>'Phosphopep&amp;corresponding NSAF'!F7218:I7218</xm:f>
              <xm:sqref>Z7218</xm:sqref>
            </x14:sparkline>
            <x14:sparkline>
              <xm:f>'Phosphopep&amp;corresponding NSAF'!F7219:I7219</xm:f>
              <xm:sqref>Z7219</xm:sqref>
            </x14:sparkline>
            <x14:sparkline>
              <xm:f>'Phosphopep&amp;corresponding NSAF'!F7220:I7220</xm:f>
              <xm:sqref>Z7220</xm:sqref>
            </x14:sparkline>
            <x14:sparkline>
              <xm:f>'Phosphopep&amp;corresponding NSAF'!F7221:I7221</xm:f>
              <xm:sqref>Z7221</xm:sqref>
            </x14:sparkline>
            <x14:sparkline>
              <xm:f>'Phosphopep&amp;corresponding NSAF'!F7222:I7222</xm:f>
              <xm:sqref>Z7222</xm:sqref>
            </x14:sparkline>
            <x14:sparkline>
              <xm:f>'Phosphopep&amp;corresponding NSAF'!F7223:I7223</xm:f>
              <xm:sqref>Z7223</xm:sqref>
            </x14:sparkline>
            <x14:sparkline>
              <xm:f>'Phosphopep&amp;corresponding NSAF'!F7224:I7224</xm:f>
              <xm:sqref>Z7224</xm:sqref>
            </x14:sparkline>
            <x14:sparkline>
              <xm:f>'Phosphopep&amp;corresponding NSAF'!F7225:I7225</xm:f>
              <xm:sqref>Z7225</xm:sqref>
            </x14:sparkline>
            <x14:sparkline>
              <xm:f>'Phosphopep&amp;corresponding NSAF'!F7226:I7226</xm:f>
              <xm:sqref>Z7226</xm:sqref>
            </x14:sparkline>
            <x14:sparkline>
              <xm:f>'Phosphopep&amp;corresponding NSAF'!F7227:I7227</xm:f>
              <xm:sqref>Z7227</xm:sqref>
            </x14:sparkline>
            <x14:sparkline>
              <xm:f>'Phosphopep&amp;corresponding NSAF'!F7228:I7228</xm:f>
              <xm:sqref>Z7228</xm:sqref>
            </x14:sparkline>
            <x14:sparkline>
              <xm:f>'Phosphopep&amp;corresponding NSAF'!F7229:I7229</xm:f>
              <xm:sqref>Z7229</xm:sqref>
            </x14:sparkline>
            <x14:sparkline>
              <xm:f>'Phosphopep&amp;corresponding NSAF'!F7230:I7230</xm:f>
              <xm:sqref>Z7230</xm:sqref>
            </x14:sparkline>
            <x14:sparkline>
              <xm:f>'Phosphopep&amp;corresponding NSAF'!F7231:I7231</xm:f>
              <xm:sqref>Z7231</xm:sqref>
            </x14:sparkline>
            <x14:sparkline>
              <xm:f>'Phosphopep&amp;corresponding NSAF'!F7232:I7232</xm:f>
              <xm:sqref>Z7232</xm:sqref>
            </x14:sparkline>
            <x14:sparkline>
              <xm:f>'Phosphopep&amp;corresponding NSAF'!F7233:I7233</xm:f>
              <xm:sqref>Z7233</xm:sqref>
            </x14:sparkline>
            <x14:sparkline>
              <xm:f>'Phosphopep&amp;corresponding NSAF'!F7234:I7234</xm:f>
              <xm:sqref>Z7234</xm:sqref>
            </x14:sparkline>
            <x14:sparkline>
              <xm:f>'Phosphopep&amp;corresponding NSAF'!F7235:I7235</xm:f>
              <xm:sqref>Z7235</xm:sqref>
            </x14:sparkline>
            <x14:sparkline>
              <xm:f>'Phosphopep&amp;corresponding NSAF'!F7236:I7236</xm:f>
              <xm:sqref>Z7236</xm:sqref>
            </x14:sparkline>
            <x14:sparkline>
              <xm:f>'Phosphopep&amp;corresponding NSAF'!F7237:I7237</xm:f>
              <xm:sqref>Z7237</xm:sqref>
            </x14:sparkline>
            <x14:sparkline>
              <xm:f>'Phosphopep&amp;corresponding NSAF'!F7238:I7238</xm:f>
              <xm:sqref>Z7238</xm:sqref>
            </x14:sparkline>
            <x14:sparkline>
              <xm:f>'Phosphopep&amp;corresponding NSAF'!F7239:I7239</xm:f>
              <xm:sqref>Z7239</xm:sqref>
            </x14:sparkline>
            <x14:sparkline>
              <xm:f>'Phosphopep&amp;corresponding NSAF'!F7240:I7240</xm:f>
              <xm:sqref>Z7240</xm:sqref>
            </x14:sparkline>
            <x14:sparkline>
              <xm:f>'Phosphopep&amp;corresponding NSAF'!F7241:I7241</xm:f>
              <xm:sqref>Z7241</xm:sqref>
            </x14:sparkline>
            <x14:sparkline>
              <xm:f>'Phosphopep&amp;corresponding NSAF'!F7242:I7242</xm:f>
              <xm:sqref>Z7242</xm:sqref>
            </x14:sparkline>
            <x14:sparkline>
              <xm:f>'Phosphopep&amp;corresponding NSAF'!F7243:I7243</xm:f>
              <xm:sqref>Z7243</xm:sqref>
            </x14:sparkline>
            <x14:sparkline>
              <xm:f>'Phosphopep&amp;corresponding NSAF'!F7244:I7244</xm:f>
              <xm:sqref>Z7244</xm:sqref>
            </x14:sparkline>
            <x14:sparkline>
              <xm:f>'Phosphopep&amp;corresponding NSAF'!F7245:I7245</xm:f>
              <xm:sqref>Z7245</xm:sqref>
            </x14:sparkline>
            <x14:sparkline>
              <xm:f>'Phosphopep&amp;corresponding NSAF'!F7246:I7246</xm:f>
              <xm:sqref>Z7246</xm:sqref>
            </x14:sparkline>
            <x14:sparkline>
              <xm:f>'Phosphopep&amp;corresponding NSAF'!F7247:I7247</xm:f>
              <xm:sqref>Z7247</xm:sqref>
            </x14:sparkline>
            <x14:sparkline>
              <xm:f>'Phosphopep&amp;corresponding NSAF'!F7248:I7248</xm:f>
              <xm:sqref>Z7248</xm:sqref>
            </x14:sparkline>
            <x14:sparkline>
              <xm:f>'Phosphopep&amp;corresponding NSAF'!F7249:I7249</xm:f>
              <xm:sqref>Z7249</xm:sqref>
            </x14:sparkline>
            <x14:sparkline>
              <xm:f>'Phosphopep&amp;corresponding NSAF'!F7250:I7250</xm:f>
              <xm:sqref>Z7250</xm:sqref>
            </x14:sparkline>
            <x14:sparkline>
              <xm:f>'Phosphopep&amp;corresponding NSAF'!F7251:I7251</xm:f>
              <xm:sqref>Z7251</xm:sqref>
            </x14:sparkline>
            <x14:sparkline>
              <xm:f>'Phosphopep&amp;corresponding NSAF'!F7252:I7252</xm:f>
              <xm:sqref>Z7252</xm:sqref>
            </x14:sparkline>
            <x14:sparkline>
              <xm:f>'Phosphopep&amp;corresponding NSAF'!F7253:I7253</xm:f>
              <xm:sqref>Z7253</xm:sqref>
            </x14:sparkline>
            <x14:sparkline>
              <xm:f>'Phosphopep&amp;corresponding NSAF'!F7254:I7254</xm:f>
              <xm:sqref>Z7254</xm:sqref>
            </x14:sparkline>
            <x14:sparkline>
              <xm:f>'Phosphopep&amp;corresponding NSAF'!F7255:I7255</xm:f>
              <xm:sqref>Z7255</xm:sqref>
            </x14:sparkline>
            <x14:sparkline>
              <xm:f>'Phosphopep&amp;corresponding NSAF'!F7256:I7256</xm:f>
              <xm:sqref>Z7256</xm:sqref>
            </x14:sparkline>
            <x14:sparkline>
              <xm:f>'Phosphopep&amp;corresponding NSAF'!F7257:I7257</xm:f>
              <xm:sqref>Z7257</xm:sqref>
            </x14:sparkline>
            <x14:sparkline>
              <xm:f>'Phosphopep&amp;corresponding NSAF'!F7258:I7258</xm:f>
              <xm:sqref>Z7258</xm:sqref>
            </x14:sparkline>
            <x14:sparkline>
              <xm:f>'Phosphopep&amp;corresponding NSAF'!F7259:I7259</xm:f>
              <xm:sqref>Z7259</xm:sqref>
            </x14:sparkline>
            <x14:sparkline>
              <xm:f>'Phosphopep&amp;corresponding NSAF'!F7260:I7260</xm:f>
              <xm:sqref>Z7260</xm:sqref>
            </x14:sparkline>
            <x14:sparkline>
              <xm:f>'Phosphopep&amp;corresponding NSAF'!F7261:I7261</xm:f>
              <xm:sqref>Z7261</xm:sqref>
            </x14:sparkline>
            <x14:sparkline>
              <xm:f>'Phosphopep&amp;corresponding NSAF'!F7262:I7262</xm:f>
              <xm:sqref>Z7262</xm:sqref>
            </x14:sparkline>
            <x14:sparkline>
              <xm:f>'Phosphopep&amp;corresponding NSAF'!F7263:I7263</xm:f>
              <xm:sqref>Z7263</xm:sqref>
            </x14:sparkline>
            <x14:sparkline>
              <xm:f>'Phosphopep&amp;corresponding NSAF'!F7264:I7264</xm:f>
              <xm:sqref>Z7264</xm:sqref>
            </x14:sparkline>
            <x14:sparkline>
              <xm:f>'Phosphopep&amp;corresponding NSAF'!F7265:I7265</xm:f>
              <xm:sqref>Z7265</xm:sqref>
            </x14:sparkline>
            <x14:sparkline>
              <xm:f>'Phosphopep&amp;corresponding NSAF'!F7266:I7266</xm:f>
              <xm:sqref>Z7266</xm:sqref>
            </x14:sparkline>
            <x14:sparkline>
              <xm:f>'Phosphopep&amp;corresponding NSAF'!F7267:I7267</xm:f>
              <xm:sqref>Z7267</xm:sqref>
            </x14:sparkline>
            <x14:sparkline>
              <xm:f>'Phosphopep&amp;corresponding NSAF'!F7268:I7268</xm:f>
              <xm:sqref>Z7268</xm:sqref>
            </x14:sparkline>
            <x14:sparkline>
              <xm:f>'Phosphopep&amp;corresponding NSAF'!F7269:I7269</xm:f>
              <xm:sqref>Z7269</xm:sqref>
            </x14:sparkline>
            <x14:sparkline>
              <xm:f>'Phosphopep&amp;corresponding NSAF'!F7270:I7270</xm:f>
              <xm:sqref>Z7270</xm:sqref>
            </x14:sparkline>
            <x14:sparkline>
              <xm:f>'Phosphopep&amp;corresponding NSAF'!F7271:I7271</xm:f>
              <xm:sqref>Z7271</xm:sqref>
            </x14:sparkline>
            <x14:sparkline>
              <xm:f>'Phosphopep&amp;corresponding NSAF'!F7272:I7272</xm:f>
              <xm:sqref>Z7272</xm:sqref>
            </x14:sparkline>
            <x14:sparkline>
              <xm:f>'Phosphopep&amp;corresponding NSAF'!F7273:I7273</xm:f>
              <xm:sqref>Z7273</xm:sqref>
            </x14:sparkline>
            <x14:sparkline>
              <xm:f>'Phosphopep&amp;corresponding NSAF'!F7274:I7274</xm:f>
              <xm:sqref>Z7274</xm:sqref>
            </x14:sparkline>
            <x14:sparkline>
              <xm:f>'Phosphopep&amp;corresponding NSAF'!F7275:I7275</xm:f>
              <xm:sqref>Z7275</xm:sqref>
            </x14:sparkline>
            <x14:sparkline>
              <xm:f>'Phosphopep&amp;corresponding NSAF'!F7276:I7276</xm:f>
              <xm:sqref>Z7276</xm:sqref>
            </x14:sparkline>
            <x14:sparkline>
              <xm:f>'Phosphopep&amp;corresponding NSAF'!F7277:I7277</xm:f>
              <xm:sqref>Z7277</xm:sqref>
            </x14:sparkline>
            <x14:sparkline>
              <xm:f>'Phosphopep&amp;corresponding NSAF'!F7278:I7278</xm:f>
              <xm:sqref>Z7278</xm:sqref>
            </x14:sparkline>
            <x14:sparkline>
              <xm:f>'Phosphopep&amp;corresponding NSAF'!F7279:I7279</xm:f>
              <xm:sqref>Z7279</xm:sqref>
            </x14:sparkline>
            <x14:sparkline>
              <xm:f>'Phosphopep&amp;corresponding NSAF'!F7280:I7280</xm:f>
              <xm:sqref>Z7280</xm:sqref>
            </x14:sparkline>
            <x14:sparkline>
              <xm:f>'Phosphopep&amp;corresponding NSAF'!F7281:I7281</xm:f>
              <xm:sqref>Z7281</xm:sqref>
            </x14:sparkline>
            <x14:sparkline>
              <xm:f>'Phosphopep&amp;corresponding NSAF'!F7282:I7282</xm:f>
              <xm:sqref>Z7282</xm:sqref>
            </x14:sparkline>
            <x14:sparkline>
              <xm:f>'Phosphopep&amp;corresponding NSAF'!F7283:I7283</xm:f>
              <xm:sqref>Z7283</xm:sqref>
            </x14:sparkline>
            <x14:sparkline>
              <xm:f>'Phosphopep&amp;corresponding NSAF'!F7284:I7284</xm:f>
              <xm:sqref>Z7284</xm:sqref>
            </x14:sparkline>
            <x14:sparkline>
              <xm:f>'Phosphopep&amp;corresponding NSAF'!F7285:I7285</xm:f>
              <xm:sqref>Z7285</xm:sqref>
            </x14:sparkline>
            <x14:sparkline>
              <xm:f>'Phosphopep&amp;corresponding NSAF'!F7286:I7286</xm:f>
              <xm:sqref>Z7286</xm:sqref>
            </x14:sparkline>
            <x14:sparkline>
              <xm:f>'Phosphopep&amp;corresponding NSAF'!F7287:I7287</xm:f>
              <xm:sqref>Z7287</xm:sqref>
            </x14:sparkline>
            <x14:sparkline>
              <xm:f>'Phosphopep&amp;corresponding NSAF'!F7288:I7288</xm:f>
              <xm:sqref>Z7288</xm:sqref>
            </x14:sparkline>
            <x14:sparkline>
              <xm:f>'Phosphopep&amp;corresponding NSAF'!F7289:I7289</xm:f>
              <xm:sqref>Z7289</xm:sqref>
            </x14:sparkline>
            <x14:sparkline>
              <xm:f>'Phosphopep&amp;corresponding NSAF'!F7290:I7290</xm:f>
              <xm:sqref>Z7290</xm:sqref>
            </x14:sparkline>
            <x14:sparkline>
              <xm:f>'Phosphopep&amp;corresponding NSAF'!F7291:I7291</xm:f>
              <xm:sqref>Z7291</xm:sqref>
            </x14:sparkline>
            <x14:sparkline>
              <xm:f>'Phosphopep&amp;corresponding NSAF'!F7292:I7292</xm:f>
              <xm:sqref>Z7292</xm:sqref>
            </x14:sparkline>
            <x14:sparkline>
              <xm:f>'Phosphopep&amp;corresponding NSAF'!F7293:I7293</xm:f>
              <xm:sqref>Z7293</xm:sqref>
            </x14:sparkline>
            <x14:sparkline>
              <xm:f>'Phosphopep&amp;corresponding NSAF'!F7294:I7294</xm:f>
              <xm:sqref>Z7294</xm:sqref>
            </x14:sparkline>
            <x14:sparkline>
              <xm:f>'Phosphopep&amp;corresponding NSAF'!F7295:I7295</xm:f>
              <xm:sqref>Z7295</xm:sqref>
            </x14:sparkline>
            <x14:sparkline>
              <xm:f>'Phosphopep&amp;corresponding NSAF'!F7296:I7296</xm:f>
              <xm:sqref>Z7296</xm:sqref>
            </x14:sparkline>
            <x14:sparkline>
              <xm:f>'Phosphopep&amp;corresponding NSAF'!F7297:I7297</xm:f>
              <xm:sqref>Z7297</xm:sqref>
            </x14:sparkline>
            <x14:sparkline>
              <xm:f>'Phosphopep&amp;corresponding NSAF'!F7298:I7298</xm:f>
              <xm:sqref>Z7298</xm:sqref>
            </x14:sparkline>
            <x14:sparkline>
              <xm:f>'Phosphopep&amp;corresponding NSAF'!F7299:I7299</xm:f>
              <xm:sqref>Z7299</xm:sqref>
            </x14:sparkline>
            <x14:sparkline>
              <xm:f>'Phosphopep&amp;corresponding NSAF'!F7300:I7300</xm:f>
              <xm:sqref>Z7300</xm:sqref>
            </x14:sparkline>
            <x14:sparkline>
              <xm:f>'Phosphopep&amp;corresponding NSAF'!F7301:I7301</xm:f>
              <xm:sqref>Z7301</xm:sqref>
            </x14:sparkline>
            <x14:sparkline>
              <xm:f>'Phosphopep&amp;corresponding NSAF'!F7302:I7302</xm:f>
              <xm:sqref>Z7302</xm:sqref>
            </x14:sparkline>
            <x14:sparkline>
              <xm:f>'Phosphopep&amp;corresponding NSAF'!F7303:I7303</xm:f>
              <xm:sqref>Z7303</xm:sqref>
            </x14:sparkline>
            <x14:sparkline>
              <xm:f>'Phosphopep&amp;corresponding NSAF'!F7304:I7304</xm:f>
              <xm:sqref>Z7304</xm:sqref>
            </x14:sparkline>
            <x14:sparkline>
              <xm:f>'Phosphopep&amp;corresponding NSAF'!F7305:I7305</xm:f>
              <xm:sqref>Z7305</xm:sqref>
            </x14:sparkline>
            <x14:sparkline>
              <xm:f>'Phosphopep&amp;corresponding NSAF'!F7306:I7306</xm:f>
              <xm:sqref>Z7306</xm:sqref>
            </x14:sparkline>
            <x14:sparkline>
              <xm:f>'Phosphopep&amp;corresponding NSAF'!F7307:I7307</xm:f>
              <xm:sqref>Z7307</xm:sqref>
            </x14:sparkline>
            <x14:sparkline>
              <xm:f>'Phosphopep&amp;corresponding NSAF'!F7308:I7308</xm:f>
              <xm:sqref>Z7308</xm:sqref>
            </x14:sparkline>
            <x14:sparkline>
              <xm:f>'Phosphopep&amp;corresponding NSAF'!F7309:I7309</xm:f>
              <xm:sqref>Z7309</xm:sqref>
            </x14:sparkline>
            <x14:sparkline>
              <xm:f>'Phosphopep&amp;corresponding NSAF'!F7310:I7310</xm:f>
              <xm:sqref>Z7310</xm:sqref>
            </x14:sparkline>
            <x14:sparkline>
              <xm:f>'Phosphopep&amp;corresponding NSAF'!F7311:I7311</xm:f>
              <xm:sqref>Z7311</xm:sqref>
            </x14:sparkline>
            <x14:sparkline>
              <xm:f>'Phosphopep&amp;corresponding NSAF'!F7312:I7312</xm:f>
              <xm:sqref>Z7312</xm:sqref>
            </x14:sparkline>
            <x14:sparkline>
              <xm:f>'Phosphopep&amp;corresponding NSAF'!F7313:I7313</xm:f>
              <xm:sqref>Z7313</xm:sqref>
            </x14:sparkline>
            <x14:sparkline>
              <xm:f>'Phosphopep&amp;corresponding NSAF'!F7314:I7314</xm:f>
              <xm:sqref>Z7314</xm:sqref>
            </x14:sparkline>
            <x14:sparkline>
              <xm:f>'Phosphopep&amp;corresponding NSAF'!F7315:I7315</xm:f>
              <xm:sqref>Z7315</xm:sqref>
            </x14:sparkline>
            <x14:sparkline>
              <xm:f>'Phosphopep&amp;corresponding NSAF'!F7316:I7316</xm:f>
              <xm:sqref>Z7316</xm:sqref>
            </x14:sparkline>
            <x14:sparkline>
              <xm:f>'Phosphopep&amp;corresponding NSAF'!F7317:I7317</xm:f>
              <xm:sqref>Z7317</xm:sqref>
            </x14:sparkline>
            <x14:sparkline>
              <xm:f>'Phosphopep&amp;corresponding NSAF'!F7318:I7318</xm:f>
              <xm:sqref>Z7318</xm:sqref>
            </x14:sparkline>
            <x14:sparkline>
              <xm:f>'Phosphopep&amp;corresponding NSAF'!F7319:I7319</xm:f>
              <xm:sqref>Z7319</xm:sqref>
            </x14:sparkline>
            <x14:sparkline>
              <xm:f>'Phosphopep&amp;corresponding NSAF'!F7320:I7320</xm:f>
              <xm:sqref>Z7320</xm:sqref>
            </x14:sparkline>
            <x14:sparkline>
              <xm:f>'Phosphopep&amp;corresponding NSAF'!F7321:I7321</xm:f>
              <xm:sqref>Z7321</xm:sqref>
            </x14:sparkline>
            <x14:sparkline>
              <xm:f>'Phosphopep&amp;corresponding NSAF'!F7322:I7322</xm:f>
              <xm:sqref>Z7322</xm:sqref>
            </x14:sparkline>
            <x14:sparkline>
              <xm:f>'Phosphopep&amp;corresponding NSAF'!F7323:I7323</xm:f>
              <xm:sqref>Z7323</xm:sqref>
            </x14:sparkline>
            <x14:sparkline>
              <xm:f>'Phosphopep&amp;corresponding NSAF'!F7324:I7324</xm:f>
              <xm:sqref>Z7324</xm:sqref>
            </x14:sparkline>
            <x14:sparkline>
              <xm:f>'Phosphopep&amp;corresponding NSAF'!F7325:I7325</xm:f>
              <xm:sqref>Z7325</xm:sqref>
            </x14:sparkline>
            <x14:sparkline>
              <xm:f>'Phosphopep&amp;corresponding NSAF'!F7326:I7326</xm:f>
              <xm:sqref>Z7326</xm:sqref>
            </x14:sparkline>
            <x14:sparkline>
              <xm:f>'Phosphopep&amp;corresponding NSAF'!F7327:I7327</xm:f>
              <xm:sqref>Z7327</xm:sqref>
            </x14:sparkline>
            <x14:sparkline>
              <xm:f>'Phosphopep&amp;corresponding NSAF'!F7328:I7328</xm:f>
              <xm:sqref>Z7328</xm:sqref>
            </x14:sparkline>
            <x14:sparkline>
              <xm:f>'Phosphopep&amp;corresponding NSAF'!F7329:I7329</xm:f>
              <xm:sqref>Z7329</xm:sqref>
            </x14:sparkline>
            <x14:sparkline>
              <xm:f>'Phosphopep&amp;corresponding NSAF'!F7330:I7330</xm:f>
              <xm:sqref>Z7330</xm:sqref>
            </x14:sparkline>
            <x14:sparkline>
              <xm:f>'Phosphopep&amp;corresponding NSAF'!F7331:I7331</xm:f>
              <xm:sqref>Z7331</xm:sqref>
            </x14:sparkline>
            <x14:sparkline>
              <xm:f>'Phosphopep&amp;corresponding NSAF'!F7332:I7332</xm:f>
              <xm:sqref>Z7332</xm:sqref>
            </x14:sparkline>
            <x14:sparkline>
              <xm:f>'Phosphopep&amp;corresponding NSAF'!F7333:I7333</xm:f>
              <xm:sqref>Z7333</xm:sqref>
            </x14:sparkline>
            <x14:sparkline>
              <xm:f>'Phosphopep&amp;corresponding NSAF'!F7334:I7334</xm:f>
              <xm:sqref>Z7334</xm:sqref>
            </x14:sparkline>
            <x14:sparkline>
              <xm:f>'Phosphopep&amp;corresponding NSAF'!F7335:I7335</xm:f>
              <xm:sqref>Z7335</xm:sqref>
            </x14:sparkline>
            <x14:sparkline>
              <xm:f>'Phosphopep&amp;corresponding NSAF'!F7336:I7336</xm:f>
              <xm:sqref>Z7336</xm:sqref>
            </x14:sparkline>
            <x14:sparkline>
              <xm:f>'Phosphopep&amp;corresponding NSAF'!F7337:I7337</xm:f>
              <xm:sqref>Z7337</xm:sqref>
            </x14:sparkline>
            <x14:sparkline>
              <xm:f>'Phosphopep&amp;corresponding NSAF'!F7338:I7338</xm:f>
              <xm:sqref>Z7338</xm:sqref>
            </x14:sparkline>
            <x14:sparkline>
              <xm:f>'Phosphopep&amp;corresponding NSAF'!F7339:I7339</xm:f>
              <xm:sqref>Z7339</xm:sqref>
            </x14:sparkline>
            <x14:sparkline>
              <xm:f>'Phosphopep&amp;corresponding NSAF'!F7340:I7340</xm:f>
              <xm:sqref>Z7340</xm:sqref>
            </x14:sparkline>
            <x14:sparkline>
              <xm:f>'Phosphopep&amp;corresponding NSAF'!F7341:I7341</xm:f>
              <xm:sqref>Z7341</xm:sqref>
            </x14:sparkline>
            <x14:sparkline>
              <xm:f>'Phosphopep&amp;corresponding NSAF'!F7342:I7342</xm:f>
              <xm:sqref>Z7342</xm:sqref>
            </x14:sparkline>
            <x14:sparkline>
              <xm:f>'Phosphopep&amp;corresponding NSAF'!F7343:I7343</xm:f>
              <xm:sqref>Z7343</xm:sqref>
            </x14:sparkline>
            <x14:sparkline>
              <xm:f>'Phosphopep&amp;corresponding NSAF'!F7344:I7344</xm:f>
              <xm:sqref>Z7344</xm:sqref>
            </x14:sparkline>
            <x14:sparkline>
              <xm:f>'Phosphopep&amp;corresponding NSAF'!F7345:I7345</xm:f>
              <xm:sqref>Z7345</xm:sqref>
            </x14:sparkline>
            <x14:sparkline>
              <xm:f>'Phosphopep&amp;corresponding NSAF'!F7346:I7346</xm:f>
              <xm:sqref>Z7346</xm:sqref>
            </x14:sparkline>
            <x14:sparkline>
              <xm:f>'Phosphopep&amp;corresponding NSAF'!F7347:I7347</xm:f>
              <xm:sqref>Z7347</xm:sqref>
            </x14:sparkline>
            <x14:sparkline>
              <xm:f>'Phosphopep&amp;corresponding NSAF'!F7348:I7348</xm:f>
              <xm:sqref>Z7348</xm:sqref>
            </x14:sparkline>
            <x14:sparkline>
              <xm:f>'Phosphopep&amp;corresponding NSAF'!F7349:I7349</xm:f>
              <xm:sqref>Z7349</xm:sqref>
            </x14:sparkline>
            <x14:sparkline>
              <xm:f>'Phosphopep&amp;corresponding NSAF'!F7350:I7350</xm:f>
              <xm:sqref>Z7350</xm:sqref>
            </x14:sparkline>
            <x14:sparkline>
              <xm:f>'Phosphopep&amp;corresponding NSAF'!F7351:I7351</xm:f>
              <xm:sqref>Z7351</xm:sqref>
            </x14:sparkline>
            <x14:sparkline>
              <xm:f>'Phosphopep&amp;corresponding NSAF'!F7352:I7352</xm:f>
              <xm:sqref>Z7352</xm:sqref>
            </x14:sparkline>
            <x14:sparkline>
              <xm:f>'Phosphopep&amp;corresponding NSAF'!F7353:I7353</xm:f>
              <xm:sqref>Z7353</xm:sqref>
            </x14:sparkline>
            <x14:sparkline>
              <xm:f>'Phosphopep&amp;corresponding NSAF'!F7354:I7354</xm:f>
              <xm:sqref>Z7354</xm:sqref>
            </x14:sparkline>
            <x14:sparkline>
              <xm:f>'Phosphopep&amp;corresponding NSAF'!F7355:I7355</xm:f>
              <xm:sqref>Z7355</xm:sqref>
            </x14:sparkline>
            <x14:sparkline>
              <xm:f>'Phosphopep&amp;corresponding NSAF'!F7356:I7356</xm:f>
              <xm:sqref>Z7356</xm:sqref>
            </x14:sparkline>
            <x14:sparkline>
              <xm:f>'Phosphopep&amp;corresponding NSAF'!F7357:I7357</xm:f>
              <xm:sqref>Z7357</xm:sqref>
            </x14:sparkline>
            <x14:sparkline>
              <xm:f>'Phosphopep&amp;corresponding NSAF'!F7358:I7358</xm:f>
              <xm:sqref>Z7358</xm:sqref>
            </x14:sparkline>
            <x14:sparkline>
              <xm:f>'Phosphopep&amp;corresponding NSAF'!F7359:I7359</xm:f>
              <xm:sqref>Z7359</xm:sqref>
            </x14:sparkline>
            <x14:sparkline>
              <xm:f>'Phosphopep&amp;corresponding NSAF'!F7360:I7360</xm:f>
              <xm:sqref>Z7360</xm:sqref>
            </x14:sparkline>
            <x14:sparkline>
              <xm:f>'Phosphopep&amp;corresponding NSAF'!F7361:I7361</xm:f>
              <xm:sqref>Z7361</xm:sqref>
            </x14:sparkline>
            <x14:sparkline>
              <xm:f>'Phosphopep&amp;corresponding NSAF'!F7362:I7362</xm:f>
              <xm:sqref>Z7362</xm:sqref>
            </x14:sparkline>
            <x14:sparkline>
              <xm:f>'Phosphopep&amp;corresponding NSAF'!F7363:I7363</xm:f>
              <xm:sqref>Z7363</xm:sqref>
            </x14:sparkline>
            <x14:sparkline>
              <xm:f>'Phosphopep&amp;corresponding NSAF'!F7364:I7364</xm:f>
              <xm:sqref>Z7364</xm:sqref>
            </x14:sparkline>
            <x14:sparkline>
              <xm:f>'Phosphopep&amp;corresponding NSAF'!F7365:I7365</xm:f>
              <xm:sqref>Z7365</xm:sqref>
            </x14:sparkline>
            <x14:sparkline>
              <xm:f>'Phosphopep&amp;corresponding NSAF'!F7366:I7366</xm:f>
              <xm:sqref>Z7366</xm:sqref>
            </x14:sparkline>
            <x14:sparkline>
              <xm:f>'Phosphopep&amp;corresponding NSAF'!F7367:I7367</xm:f>
              <xm:sqref>Z7367</xm:sqref>
            </x14:sparkline>
            <x14:sparkline>
              <xm:f>'Phosphopep&amp;corresponding NSAF'!F7368:I7368</xm:f>
              <xm:sqref>Z7368</xm:sqref>
            </x14:sparkline>
            <x14:sparkline>
              <xm:f>'Phosphopep&amp;corresponding NSAF'!F7369:I7369</xm:f>
              <xm:sqref>Z7369</xm:sqref>
            </x14:sparkline>
            <x14:sparkline>
              <xm:f>'Phosphopep&amp;corresponding NSAF'!F7370:I7370</xm:f>
              <xm:sqref>Z7370</xm:sqref>
            </x14:sparkline>
            <x14:sparkline>
              <xm:f>'Phosphopep&amp;corresponding NSAF'!F7371:I7371</xm:f>
              <xm:sqref>Z7371</xm:sqref>
            </x14:sparkline>
            <x14:sparkline>
              <xm:f>'Phosphopep&amp;corresponding NSAF'!F7372:I7372</xm:f>
              <xm:sqref>Z7372</xm:sqref>
            </x14:sparkline>
            <x14:sparkline>
              <xm:f>'Phosphopep&amp;corresponding NSAF'!F7373:I7373</xm:f>
              <xm:sqref>Z7373</xm:sqref>
            </x14:sparkline>
            <x14:sparkline>
              <xm:f>'Phosphopep&amp;corresponding NSAF'!F7374:I7374</xm:f>
              <xm:sqref>Z7374</xm:sqref>
            </x14:sparkline>
            <x14:sparkline>
              <xm:f>'Phosphopep&amp;corresponding NSAF'!F7375:I7375</xm:f>
              <xm:sqref>Z7375</xm:sqref>
            </x14:sparkline>
            <x14:sparkline>
              <xm:f>'Phosphopep&amp;corresponding NSAF'!F7376:I7376</xm:f>
              <xm:sqref>Z7376</xm:sqref>
            </x14:sparkline>
            <x14:sparkline>
              <xm:f>'Phosphopep&amp;corresponding NSAF'!F7377:I7377</xm:f>
              <xm:sqref>Z7377</xm:sqref>
            </x14:sparkline>
            <x14:sparkline>
              <xm:f>'Phosphopep&amp;corresponding NSAF'!F7378:I7378</xm:f>
              <xm:sqref>Z7378</xm:sqref>
            </x14:sparkline>
            <x14:sparkline>
              <xm:f>'Phosphopep&amp;corresponding NSAF'!F7379:I7379</xm:f>
              <xm:sqref>Z7379</xm:sqref>
            </x14:sparkline>
            <x14:sparkline>
              <xm:f>'Phosphopep&amp;corresponding NSAF'!F7380:I7380</xm:f>
              <xm:sqref>Z7380</xm:sqref>
            </x14:sparkline>
            <x14:sparkline>
              <xm:f>'Phosphopep&amp;corresponding NSAF'!F7381:I7381</xm:f>
              <xm:sqref>Z7381</xm:sqref>
            </x14:sparkline>
            <x14:sparkline>
              <xm:f>'Phosphopep&amp;corresponding NSAF'!F7382:I7382</xm:f>
              <xm:sqref>Z7382</xm:sqref>
            </x14:sparkline>
            <x14:sparkline>
              <xm:f>'Phosphopep&amp;corresponding NSAF'!F7383:I7383</xm:f>
              <xm:sqref>Z7383</xm:sqref>
            </x14:sparkline>
            <x14:sparkline>
              <xm:f>'Phosphopep&amp;corresponding NSAF'!F7384:I7384</xm:f>
              <xm:sqref>Z7384</xm:sqref>
            </x14:sparkline>
            <x14:sparkline>
              <xm:f>'Phosphopep&amp;corresponding NSAF'!F7385:I7385</xm:f>
              <xm:sqref>Z7385</xm:sqref>
            </x14:sparkline>
            <x14:sparkline>
              <xm:f>'Phosphopep&amp;corresponding NSAF'!F7386:I7386</xm:f>
              <xm:sqref>Z7386</xm:sqref>
            </x14:sparkline>
            <x14:sparkline>
              <xm:f>'Phosphopep&amp;corresponding NSAF'!F7387:I7387</xm:f>
              <xm:sqref>Z7387</xm:sqref>
            </x14:sparkline>
            <x14:sparkline>
              <xm:f>'Phosphopep&amp;corresponding NSAF'!F7388:I7388</xm:f>
              <xm:sqref>Z7388</xm:sqref>
            </x14:sparkline>
            <x14:sparkline>
              <xm:f>'Phosphopep&amp;corresponding NSAF'!F7389:I7389</xm:f>
              <xm:sqref>Z7389</xm:sqref>
            </x14:sparkline>
            <x14:sparkline>
              <xm:f>'Phosphopep&amp;corresponding NSAF'!F7390:I7390</xm:f>
              <xm:sqref>Z7390</xm:sqref>
            </x14:sparkline>
            <x14:sparkline>
              <xm:f>'Phosphopep&amp;corresponding NSAF'!F7391:I7391</xm:f>
              <xm:sqref>Z7391</xm:sqref>
            </x14:sparkline>
            <x14:sparkline>
              <xm:f>'Phosphopep&amp;corresponding NSAF'!F7392:I7392</xm:f>
              <xm:sqref>Z7392</xm:sqref>
            </x14:sparkline>
            <x14:sparkline>
              <xm:f>'Phosphopep&amp;corresponding NSAF'!F7393:I7393</xm:f>
              <xm:sqref>Z7393</xm:sqref>
            </x14:sparkline>
            <x14:sparkline>
              <xm:f>'Phosphopep&amp;corresponding NSAF'!F7394:I7394</xm:f>
              <xm:sqref>Z7394</xm:sqref>
            </x14:sparkline>
            <x14:sparkline>
              <xm:f>'Phosphopep&amp;corresponding NSAF'!F7395:I7395</xm:f>
              <xm:sqref>Z7395</xm:sqref>
            </x14:sparkline>
            <x14:sparkline>
              <xm:f>'Phosphopep&amp;corresponding NSAF'!F7396:I7396</xm:f>
              <xm:sqref>Z7396</xm:sqref>
            </x14:sparkline>
            <x14:sparkline>
              <xm:f>'Phosphopep&amp;corresponding NSAF'!F7397:I7397</xm:f>
              <xm:sqref>Z7397</xm:sqref>
            </x14:sparkline>
            <x14:sparkline>
              <xm:f>'Phosphopep&amp;corresponding NSAF'!F7398:I7398</xm:f>
              <xm:sqref>Z7398</xm:sqref>
            </x14:sparkline>
            <x14:sparkline>
              <xm:f>'Phosphopep&amp;corresponding NSAF'!F7399:I7399</xm:f>
              <xm:sqref>Z7399</xm:sqref>
            </x14:sparkline>
            <x14:sparkline>
              <xm:f>'Phosphopep&amp;corresponding NSAF'!F7400:I7400</xm:f>
              <xm:sqref>Z7400</xm:sqref>
            </x14:sparkline>
            <x14:sparkline>
              <xm:f>'Phosphopep&amp;corresponding NSAF'!F7401:I7401</xm:f>
              <xm:sqref>Z7401</xm:sqref>
            </x14:sparkline>
            <x14:sparkline>
              <xm:f>'Phosphopep&amp;corresponding NSAF'!F7402:I7402</xm:f>
              <xm:sqref>Z7402</xm:sqref>
            </x14:sparkline>
            <x14:sparkline>
              <xm:f>'Phosphopep&amp;corresponding NSAF'!F7403:I7403</xm:f>
              <xm:sqref>Z7403</xm:sqref>
            </x14:sparkline>
            <x14:sparkline>
              <xm:f>'Phosphopep&amp;corresponding NSAF'!F7404:I7404</xm:f>
              <xm:sqref>Z7404</xm:sqref>
            </x14:sparkline>
            <x14:sparkline>
              <xm:f>'Phosphopep&amp;corresponding NSAF'!F7405:I7405</xm:f>
              <xm:sqref>Z7405</xm:sqref>
            </x14:sparkline>
            <x14:sparkline>
              <xm:f>'Phosphopep&amp;corresponding NSAF'!F7406:I7406</xm:f>
              <xm:sqref>Z7406</xm:sqref>
            </x14:sparkline>
            <x14:sparkline>
              <xm:f>'Phosphopep&amp;corresponding NSAF'!F7407:I7407</xm:f>
              <xm:sqref>Z7407</xm:sqref>
            </x14:sparkline>
            <x14:sparkline>
              <xm:f>'Phosphopep&amp;corresponding NSAF'!F7408:I7408</xm:f>
              <xm:sqref>Z7408</xm:sqref>
            </x14:sparkline>
            <x14:sparkline>
              <xm:f>'Phosphopep&amp;corresponding NSAF'!F7409:I7409</xm:f>
              <xm:sqref>Z7409</xm:sqref>
            </x14:sparkline>
            <x14:sparkline>
              <xm:f>'Phosphopep&amp;corresponding NSAF'!F7410:I7410</xm:f>
              <xm:sqref>Z7410</xm:sqref>
            </x14:sparkline>
            <x14:sparkline>
              <xm:f>'Phosphopep&amp;corresponding NSAF'!F7411:I7411</xm:f>
              <xm:sqref>Z7411</xm:sqref>
            </x14:sparkline>
            <x14:sparkline>
              <xm:f>'Phosphopep&amp;corresponding NSAF'!F7412:I7412</xm:f>
              <xm:sqref>Z7412</xm:sqref>
            </x14:sparkline>
            <x14:sparkline>
              <xm:f>'Phosphopep&amp;corresponding NSAF'!F7413:I7413</xm:f>
              <xm:sqref>Z7413</xm:sqref>
            </x14:sparkline>
            <x14:sparkline>
              <xm:f>'Phosphopep&amp;corresponding NSAF'!F7414:I7414</xm:f>
              <xm:sqref>Z7414</xm:sqref>
            </x14:sparkline>
            <x14:sparkline>
              <xm:f>'Phosphopep&amp;corresponding NSAF'!F7415:I7415</xm:f>
              <xm:sqref>Z7415</xm:sqref>
            </x14:sparkline>
            <x14:sparkline>
              <xm:f>'Phosphopep&amp;corresponding NSAF'!F7416:I7416</xm:f>
              <xm:sqref>Z7416</xm:sqref>
            </x14:sparkline>
            <x14:sparkline>
              <xm:f>'Phosphopep&amp;corresponding NSAF'!F7417:I7417</xm:f>
              <xm:sqref>Z7417</xm:sqref>
            </x14:sparkline>
            <x14:sparkline>
              <xm:f>'Phosphopep&amp;corresponding NSAF'!F7418:I7418</xm:f>
              <xm:sqref>Z7418</xm:sqref>
            </x14:sparkline>
            <x14:sparkline>
              <xm:f>'Phosphopep&amp;corresponding NSAF'!F7419:I7419</xm:f>
              <xm:sqref>Z7419</xm:sqref>
            </x14:sparkline>
            <x14:sparkline>
              <xm:f>'Phosphopep&amp;corresponding NSAF'!F7420:I7420</xm:f>
              <xm:sqref>Z7420</xm:sqref>
            </x14:sparkline>
            <x14:sparkline>
              <xm:f>'Phosphopep&amp;corresponding NSAF'!F7421:I7421</xm:f>
              <xm:sqref>Z7421</xm:sqref>
            </x14:sparkline>
            <x14:sparkline>
              <xm:f>'Phosphopep&amp;corresponding NSAF'!F7422:I7422</xm:f>
              <xm:sqref>Z7422</xm:sqref>
            </x14:sparkline>
            <x14:sparkline>
              <xm:f>'Phosphopep&amp;corresponding NSAF'!F7423:I7423</xm:f>
              <xm:sqref>Z7423</xm:sqref>
            </x14:sparkline>
            <x14:sparkline>
              <xm:f>'Phosphopep&amp;corresponding NSAF'!F7424:I7424</xm:f>
              <xm:sqref>Z7424</xm:sqref>
            </x14:sparkline>
            <x14:sparkline>
              <xm:f>'Phosphopep&amp;corresponding NSAF'!F7425:I7425</xm:f>
              <xm:sqref>Z7425</xm:sqref>
            </x14:sparkline>
            <x14:sparkline>
              <xm:f>'Phosphopep&amp;corresponding NSAF'!F7426:I7426</xm:f>
              <xm:sqref>Z7426</xm:sqref>
            </x14:sparkline>
            <x14:sparkline>
              <xm:f>'Phosphopep&amp;corresponding NSAF'!F7427:I7427</xm:f>
              <xm:sqref>Z7427</xm:sqref>
            </x14:sparkline>
            <x14:sparkline>
              <xm:f>'Phosphopep&amp;corresponding NSAF'!F7428:I7428</xm:f>
              <xm:sqref>Z7428</xm:sqref>
            </x14:sparkline>
            <x14:sparkline>
              <xm:f>'Phosphopep&amp;corresponding NSAF'!F7429:I7429</xm:f>
              <xm:sqref>Z7429</xm:sqref>
            </x14:sparkline>
            <x14:sparkline>
              <xm:f>'Phosphopep&amp;corresponding NSAF'!F7430:I7430</xm:f>
              <xm:sqref>Z7430</xm:sqref>
            </x14:sparkline>
            <x14:sparkline>
              <xm:f>'Phosphopep&amp;corresponding NSAF'!F7431:I7431</xm:f>
              <xm:sqref>Z7431</xm:sqref>
            </x14:sparkline>
            <x14:sparkline>
              <xm:f>'Phosphopep&amp;corresponding NSAF'!F7432:I7432</xm:f>
              <xm:sqref>Z7432</xm:sqref>
            </x14:sparkline>
            <x14:sparkline>
              <xm:f>'Phosphopep&amp;corresponding NSAF'!F7433:I7433</xm:f>
              <xm:sqref>Z7433</xm:sqref>
            </x14:sparkline>
            <x14:sparkline>
              <xm:f>'Phosphopep&amp;corresponding NSAF'!F7434:I7434</xm:f>
              <xm:sqref>Z7434</xm:sqref>
            </x14:sparkline>
            <x14:sparkline>
              <xm:f>'Phosphopep&amp;corresponding NSAF'!F7435:I7435</xm:f>
              <xm:sqref>Z7435</xm:sqref>
            </x14:sparkline>
            <x14:sparkline>
              <xm:f>'Phosphopep&amp;corresponding NSAF'!F7436:I7436</xm:f>
              <xm:sqref>Z7436</xm:sqref>
            </x14:sparkline>
            <x14:sparkline>
              <xm:f>'Phosphopep&amp;corresponding NSAF'!F7437:I7437</xm:f>
              <xm:sqref>Z7437</xm:sqref>
            </x14:sparkline>
            <x14:sparkline>
              <xm:f>'Phosphopep&amp;corresponding NSAF'!F7438:I7438</xm:f>
              <xm:sqref>Z7438</xm:sqref>
            </x14:sparkline>
            <x14:sparkline>
              <xm:f>'Phosphopep&amp;corresponding NSAF'!F7439:I7439</xm:f>
              <xm:sqref>Z7439</xm:sqref>
            </x14:sparkline>
            <x14:sparkline>
              <xm:f>'Phosphopep&amp;corresponding NSAF'!F7440:I7440</xm:f>
              <xm:sqref>Z7440</xm:sqref>
            </x14:sparkline>
            <x14:sparkline>
              <xm:f>'Phosphopep&amp;corresponding NSAF'!F7441:I7441</xm:f>
              <xm:sqref>Z7441</xm:sqref>
            </x14:sparkline>
            <x14:sparkline>
              <xm:f>'Phosphopep&amp;corresponding NSAF'!F7442:I7442</xm:f>
              <xm:sqref>Z7442</xm:sqref>
            </x14:sparkline>
            <x14:sparkline>
              <xm:f>'Phosphopep&amp;corresponding NSAF'!F7443:I7443</xm:f>
              <xm:sqref>Z7443</xm:sqref>
            </x14:sparkline>
            <x14:sparkline>
              <xm:f>'Phosphopep&amp;corresponding NSAF'!F7444:I7444</xm:f>
              <xm:sqref>Z7444</xm:sqref>
            </x14:sparkline>
            <x14:sparkline>
              <xm:f>'Phosphopep&amp;corresponding NSAF'!F7445:I7445</xm:f>
              <xm:sqref>Z7445</xm:sqref>
            </x14:sparkline>
            <x14:sparkline>
              <xm:f>'Phosphopep&amp;corresponding NSAF'!F7446:I7446</xm:f>
              <xm:sqref>Z7446</xm:sqref>
            </x14:sparkline>
            <x14:sparkline>
              <xm:f>'Phosphopep&amp;corresponding NSAF'!F7447:I7447</xm:f>
              <xm:sqref>Z7447</xm:sqref>
            </x14:sparkline>
            <x14:sparkline>
              <xm:f>'Phosphopep&amp;corresponding NSAF'!F7448:I7448</xm:f>
              <xm:sqref>Z7448</xm:sqref>
            </x14:sparkline>
            <x14:sparkline>
              <xm:f>'Phosphopep&amp;corresponding NSAF'!F7449:I7449</xm:f>
              <xm:sqref>Z7449</xm:sqref>
            </x14:sparkline>
            <x14:sparkline>
              <xm:f>'Phosphopep&amp;corresponding NSAF'!F7450:I7450</xm:f>
              <xm:sqref>Z7450</xm:sqref>
            </x14:sparkline>
            <x14:sparkline>
              <xm:f>'Phosphopep&amp;corresponding NSAF'!F7451:I7451</xm:f>
              <xm:sqref>Z7451</xm:sqref>
            </x14:sparkline>
            <x14:sparkline>
              <xm:f>'Phosphopep&amp;corresponding NSAF'!F7452:I7452</xm:f>
              <xm:sqref>Z7452</xm:sqref>
            </x14:sparkline>
            <x14:sparkline>
              <xm:f>'Phosphopep&amp;corresponding NSAF'!F7453:I7453</xm:f>
              <xm:sqref>Z7453</xm:sqref>
            </x14:sparkline>
            <x14:sparkline>
              <xm:f>'Phosphopep&amp;corresponding NSAF'!F7454:I7454</xm:f>
              <xm:sqref>Z7454</xm:sqref>
            </x14:sparkline>
            <x14:sparkline>
              <xm:f>'Phosphopep&amp;corresponding NSAF'!F7455:I7455</xm:f>
              <xm:sqref>Z7455</xm:sqref>
            </x14:sparkline>
            <x14:sparkline>
              <xm:f>'Phosphopep&amp;corresponding NSAF'!F7456:I7456</xm:f>
              <xm:sqref>Z7456</xm:sqref>
            </x14:sparkline>
            <x14:sparkline>
              <xm:f>'Phosphopep&amp;corresponding NSAF'!F7457:I7457</xm:f>
              <xm:sqref>Z7457</xm:sqref>
            </x14:sparkline>
            <x14:sparkline>
              <xm:f>'Phosphopep&amp;corresponding NSAF'!F7458:I7458</xm:f>
              <xm:sqref>Z7458</xm:sqref>
            </x14:sparkline>
            <x14:sparkline>
              <xm:f>'Phosphopep&amp;corresponding NSAF'!F7459:I7459</xm:f>
              <xm:sqref>Z7459</xm:sqref>
            </x14:sparkline>
            <x14:sparkline>
              <xm:f>'Phosphopep&amp;corresponding NSAF'!F7460:I7460</xm:f>
              <xm:sqref>Z7460</xm:sqref>
            </x14:sparkline>
            <x14:sparkline>
              <xm:f>'Phosphopep&amp;corresponding NSAF'!F7461:I7461</xm:f>
              <xm:sqref>Z7461</xm:sqref>
            </x14:sparkline>
            <x14:sparkline>
              <xm:f>'Phosphopep&amp;corresponding NSAF'!F7462:I7462</xm:f>
              <xm:sqref>Z7462</xm:sqref>
            </x14:sparkline>
            <x14:sparkline>
              <xm:f>'Phosphopep&amp;corresponding NSAF'!F7463:I7463</xm:f>
              <xm:sqref>Z7463</xm:sqref>
            </x14:sparkline>
            <x14:sparkline>
              <xm:f>'Phosphopep&amp;corresponding NSAF'!F7464:I7464</xm:f>
              <xm:sqref>Z7464</xm:sqref>
            </x14:sparkline>
            <x14:sparkline>
              <xm:f>'Phosphopep&amp;corresponding NSAF'!F7465:I7465</xm:f>
              <xm:sqref>Z7465</xm:sqref>
            </x14:sparkline>
            <x14:sparkline>
              <xm:f>'Phosphopep&amp;corresponding NSAF'!F7466:I7466</xm:f>
              <xm:sqref>Z7466</xm:sqref>
            </x14:sparkline>
            <x14:sparkline>
              <xm:f>'Phosphopep&amp;corresponding NSAF'!F7467:I7467</xm:f>
              <xm:sqref>Z7467</xm:sqref>
            </x14:sparkline>
            <x14:sparkline>
              <xm:f>'Phosphopep&amp;corresponding NSAF'!F7468:I7468</xm:f>
              <xm:sqref>Z7468</xm:sqref>
            </x14:sparkline>
            <x14:sparkline>
              <xm:f>'Phosphopep&amp;corresponding NSAF'!F7469:I7469</xm:f>
              <xm:sqref>Z7469</xm:sqref>
            </x14:sparkline>
            <x14:sparkline>
              <xm:f>'Phosphopep&amp;corresponding NSAF'!F7470:I7470</xm:f>
              <xm:sqref>Z7470</xm:sqref>
            </x14:sparkline>
            <x14:sparkline>
              <xm:f>'Phosphopep&amp;corresponding NSAF'!F7471:I7471</xm:f>
              <xm:sqref>Z7471</xm:sqref>
            </x14:sparkline>
            <x14:sparkline>
              <xm:f>'Phosphopep&amp;corresponding NSAF'!F7472:I7472</xm:f>
              <xm:sqref>Z7472</xm:sqref>
            </x14:sparkline>
            <x14:sparkline>
              <xm:f>'Phosphopep&amp;corresponding NSAF'!F7473:I7473</xm:f>
              <xm:sqref>Z7473</xm:sqref>
            </x14:sparkline>
            <x14:sparkline>
              <xm:f>'Phosphopep&amp;corresponding NSAF'!F7474:I7474</xm:f>
              <xm:sqref>Z7474</xm:sqref>
            </x14:sparkline>
            <x14:sparkline>
              <xm:f>'Phosphopep&amp;corresponding NSAF'!F7475:I7475</xm:f>
              <xm:sqref>Z7475</xm:sqref>
            </x14:sparkline>
            <x14:sparkline>
              <xm:f>'Phosphopep&amp;corresponding NSAF'!F7476:I7476</xm:f>
              <xm:sqref>Z7476</xm:sqref>
            </x14:sparkline>
            <x14:sparkline>
              <xm:f>'Phosphopep&amp;corresponding NSAF'!F7477:I7477</xm:f>
              <xm:sqref>Z7477</xm:sqref>
            </x14:sparkline>
            <x14:sparkline>
              <xm:f>'Phosphopep&amp;corresponding NSAF'!F7478:I7478</xm:f>
              <xm:sqref>Z7478</xm:sqref>
            </x14:sparkline>
            <x14:sparkline>
              <xm:f>'Phosphopep&amp;corresponding NSAF'!F7479:I7479</xm:f>
              <xm:sqref>Z7479</xm:sqref>
            </x14:sparkline>
            <x14:sparkline>
              <xm:f>'Phosphopep&amp;corresponding NSAF'!F7480:I7480</xm:f>
              <xm:sqref>Z7480</xm:sqref>
            </x14:sparkline>
            <x14:sparkline>
              <xm:f>'Phosphopep&amp;corresponding NSAF'!F7481:I7481</xm:f>
              <xm:sqref>Z7481</xm:sqref>
            </x14:sparkline>
            <x14:sparkline>
              <xm:f>'Phosphopep&amp;corresponding NSAF'!F7482:I7482</xm:f>
              <xm:sqref>Z7482</xm:sqref>
            </x14:sparkline>
            <x14:sparkline>
              <xm:f>'Phosphopep&amp;corresponding NSAF'!F7483:I7483</xm:f>
              <xm:sqref>Z7483</xm:sqref>
            </x14:sparkline>
            <x14:sparkline>
              <xm:f>'Phosphopep&amp;corresponding NSAF'!F7484:I7484</xm:f>
              <xm:sqref>Z7484</xm:sqref>
            </x14:sparkline>
            <x14:sparkline>
              <xm:f>'Phosphopep&amp;corresponding NSAF'!F7485:I7485</xm:f>
              <xm:sqref>Z7485</xm:sqref>
            </x14:sparkline>
            <x14:sparkline>
              <xm:f>'Phosphopep&amp;corresponding NSAF'!F7486:I7486</xm:f>
              <xm:sqref>Z7486</xm:sqref>
            </x14:sparkline>
            <x14:sparkline>
              <xm:f>'Phosphopep&amp;corresponding NSAF'!F7487:I7487</xm:f>
              <xm:sqref>Z7487</xm:sqref>
            </x14:sparkline>
            <x14:sparkline>
              <xm:f>'Phosphopep&amp;corresponding NSAF'!F7488:I7488</xm:f>
              <xm:sqref>Z7488</xm:sqref>
            </x14:sparkline>
            <x14:sparkline>
              <xm:f>'Phosphopep&amp;corresponding NSAF'!F7489:I7489</xm:f>
              <xm:sqref>Z7489</xm:sqref>
            </x14:sparkline>
            <x14:sparkline>
              <xm:f>'Phosphopep&amp;corresponding NSAF'!F7490:I7490</xm:f>
              <xm:sqref>Z7490</xm:sqref>
            </x14:sparkline>
            <x14:sparkline>
              <xm:f>'Phosphopep&amp;corresponding NSAF'!F7491:I7491</xm:f>
              <xm:sqref>Z7491</xm:sqref>
            </x14:sparkline>
            <x14:sparkline>
              <xm:f>'Phosphopep&amp;corresponding NSAF'!F7492:I7492</xm:f>
              <xm:sqref>Z7492</xm:sqref>
            </x14:sparkline>
            <x14:sparkline>
              <xm:f>'Phosphopep&amp;corresponding NSAF'!F7493:I7493</xm:f>
              <xm:sqref>Z7493</xm:sqref>
            </x14:sparkline>
            <x14:sparkline>
              <xm:f>'Phosphopep&amp;corresponding NSAF'!F7494:I7494</xm:f>
              <xm:sqref>Z7494</xm:sqref>
            </x14:sparkline>
            <x14:sparkline>
              <xm:f>'Phosphopep&amp;corresponding NSAF'!F7495:I7495</xm:f>
              <xm:sqref>Z7495</xm:sqref>
            </x14:sparkline>
            <x14:sparkline>
              <xm:f>'Phosphopep&amp;corresponding NSAF'!F7496:I7496</xm:f>
              <xm:sqref>Z7496</xm:sqref>
            </x14:sparkline>
            <x14:sparkline>
              <xm:f>'Phosphopep&amp;corresponding NSAF'!F7497:I7497</xm:f>
              <xm:sqref>Z7497</xm:sqref>
            </x14:sparkline>
            <x14:sparkline>
              <xm:f>'Phosphopep&amp;corresponding NSAF'!F7498:I7498</xm:f>
              <xm:sqref>Z7498</xm:sqref>
            </x14:sparkline>
            <x14:sparkline>
              <xm:f>'Phosphopep&amp;corresponding NSAF'!F7499:I7499</xm:f>
              <xm:sqref>Z7499</xm:sqref>
            </x14:sparkline>
            <x14:sparkline>
              <xm:f>'Phosphopep&amp;corresponding NSAF'!F7500:I7500</xm:f>
              <xm:sqref>Z7500</xm:sqref>
            </x14:sparkline>
            <x14:sparkline>
              <xm:f>'Phosphopep&amp;corresponding NSAF'!F7501:I7501</xm:f>
              <xm:sqref>Z7501</xm:sqref>
            </x14:sparkline>
            <x14:sparkline>
              <xm:f>'Phosphopep&amp;corresponding NSAF'!F7502:I7502</xm:f>
              <xm:sqref>Z7502</xm:sqref>
            </x14:sparkline>
            <x14:sparkline>
              <xm:f>'Phosphopep&amp;corresponding NSAF'!F7503:I7503</xm:f>
              <xm:sqref>Z7503</xm:sqref>
            </x14:sparkline>
            <x14:sparkline>
              <xm:f>'Phosphopep&amp;corresponding NSAF'!F7504:I7504</xm:f>
              <xm:sqref>Z7504</xm:sqref>
            </x14:sparkline>
            <x14:sparkline>
              <xm:f>'Phosphopep&amp;corresponding NSAF'!F7505:I7505</xm:f>
              <xm:sqref>Z7505</xm:sqref>
            </x14:sparkline>
            <x14:sparkline>
              <xm:f>'Phosphopep&amp;corresponding NSAF'!F7506:I7506</xm:f>
              <xm:sqref>Z7506</xm:sqref>
            </x14:sparkline>
            <x14:sparkline>
              <xm:f>'Phosphopep&amp;corresponding NSAF'!F7507:I7507</xm:f>
              <xm:sqref>Z7507</xm:sqref>
            </x14:sparkline>
            <x14:sparkline>
              <xm:f>'Phosphopep&amp;corresponding NSAF'!F7508:I7508</xm:f>
              <xm:sqref>Z7508</xm:sqref>
            </x14:sparkline>
            <x14:sparkline>
              <xm:f>'Phosphopep&amp;corresponding NSAF'!F7509:I7509</xm:f>
              <xm:sqref>Z7509</xm:sqref>
            </x14:sparkline>
            <x14:sparkline>
              <xm:f>'Phosphopep&amp;corresponding NSAF'!F7510:I7510</xm:f>
              <xm:sqref>Z7510</xm:sqref>
            </x14:sparkline>
            <x14:sparkline>
              <xm:f>'Phosphopep&amp;corresponding NSAF'!F7511:I7511</xm:f>
              <xm:sqref>Z7511</xm:sqref>
            </x14:sparkline>
            <x14:sparkline>
              <xm:f>'Phosphopep&amp;corresponding NSAF'!F7512:I7512</xm:f>
              <xm:sqref>Z7512</xm:sqref>
            </x14:sparkline>
            <x14:sparkline>
              <xm:f>'Phosphopep&amp;corresponding NSAF'!F7513:I7513</xm:f>
              <xm:sqref>Z7513</xm:sqref>
            </x14:sparkline>
            <x14:sparkline>
              <xm:f>'Phosphopep&amp;corresponding NSAF'!F7514:I7514</xm:f>
              <xm:sqref>Z7514</xm:sqref>
            </x14:sparkline>
            <x14:sparkline>
              <xm:f>'Phosphopep&amp;corresponding NSAF'!F7515:I7515</xm:f>
              <xm:sqref>Z7515</xm:sqref>
            </x14:sparkline>
            <x14:sparkline>
              <xm:f>'Phosphopep&amp;corresponding NSAF'!F7516:I7516</xm:f>
              <xm:sqref>Z7516</xm:sqref>
            </x14:sparkline>
            <x14:sparkline>
              <xm:f>'Phosphopep&amp;corresponding NSAF'!F7517:I7517</xm:f>
              <xm:sqref>Z7517</xm:sqref>
            </x14:sparkline>
            <x14:sparkline>
              <xm:f>'Phosphopep&amp;corresponding NSAF'!F7518:I7518</xm:f>
              <xm:sqref>Z7518</xm:sqref>
            </x14:sparkline>
            <x14:sparkline>
              <xm:f>'Phosphopep&amp;corresponding NSAF'!F7519:I7519</xm:f>
              <xm:sqref>Z7519</xm:sqref>
            </x14:sparkline>
            <x14:sparkline>
              <xm:f>'Phosphopep&amp;corresponding NSAF'!F7520:I7520</xm:f>
              <xm:sqref>Z7520</xm:sqref>
            </x14:sparkline>
            <x14:sparkline>
              <xm:f>'Phosphopep&amp;corresponding NSAF'!F7521:I7521</xm:f>
              <xm:sqref>Z7521</xm:sqref>
            </x14:sparkline>
            <x14:sparkline>
              <xm:f>'Phosphopep&amp;corresponding NSAF'!F7522:I7522</xm:f>
              <xm:sqref>Z7522</xm:sqref>
            </x14:sparkline>
            <x14:sparkline>
              <xm:f>'Phosphopep&amp;corresponding NSAF'!F7523:I7523</xm:f>
              <xm:sqref>Z7523</xm:sqref>
            </x14:sparkline>
            <x14:sparkline>
              <xm:f>'Phosphopep&amp;corresponding NSAF'!F7524:I7524</xm:f>
              <xm:sqref>Z7524</xm:sqref>
            </x14:sparkline>
            <x14:sparkline>
              <xm:f>'Phosphopep&amp;corresponding NSAF'!F7525:I7525</xm:f>
              <xm:sqref>Z7525</xm:sqref>
            </x14:sparkline>
            <x14:sparkline>
              <xm:f>'Phosphopep&amp;corresponding NSAF'!F7526:I7526</xm:f>
              <xm:sqref>Z7526</xm:sqref>
            </x14:sparkline>
            <x14:sparkline>
              <xm:f>'Phosphopep&amp;corresponding NSAF'!F7527:I7527</xm:f>
              <xm:sqref>Z7527</xm:sqref>
            </x14:sparkline>
            <x14:sparkline>
              <xm:f>'Phosphopep&amp;corresponding NSAF'!F7528:I7528</xm:f>
              <xm:sqref>Z7528</xm:sqref>
            </x14:sparkline>
            <x14:sparkline>
              <xm:f>'Phosphopep&amp;corresponding NSAF'!F7529:I7529</xm:f>
              <xm:sqref>Z7529</xm:sqref>
            </x14:sparkline>
            <x14:sparkline>
              <xm:f>'Phosphopep&amp;corresponding NSAF'!F7530:I7530</xm:f>
              <xm:sqref>Z7530</xm:sqref>
            </x14:sparkline>
            <x14:sparkline>
              <xm:f>'Phosphopep&amp;corresponding NSAF'!F7531:I7531</xm:f>
              <xm:sqref>Z7531</xm:sqref>
            </x14:sparkline>
            <x14:sparkline>
              <xm:f>'Phosphopep&amp;corresponding NSAF'!F7532:I7532</xm:f>
              <xm:sqref>Z7532</xm:sqref>
            </x14:sparkline>
            <x14:sparkline>
              <xm:f>'Phosphopep&amp;corresponding NSAF'!F7533:I7533</xm:f>
              <xm:sqref>Z7533</xm:sqref>
            </x14:sparkline>
            <x14:sparkline>
              <xm:f>'Phosphopep&amp;corresponding NSAF'!F7534:I7534</xm:f>
              <xm:sqref>Z7534</xm:sqref>
            </x14:sparkline>
            <x14:sparkline>
              <xm:f>'Phosphopep&amp;corresponding NSAF'!F7535:I7535</xm:f>
              <xm:sqref>Z7535</xm:sqref>
            </x14:sparkline>
            <x14:sparkline>
              <xm:f>'Phosphopep&amp;corresponding NSAF'!F7536:I7536</xm:f>
              <xm:sqref>Z7536</xm:sqref>
            </x14:sparkline>
            <x14:sparkline>
              <xm:f>'Phosphopep&amp;corresponding NSAF'!F7537:I7537</xm:f>
              <xm:sqref>Z7537</xm:sqref>
            </x14:sparkline>
            <x14:sparkline>
              <xm:f>'Phosphopep&amp;corresponding NSAF'!F7538:I7538</xm:f>
              <xm:sqref>Z7538</xm:sqref>
            </x14:sparkline>
            <x14:sparkline>
              <xm:f>'Phosphopep&amp;corresponding NSAF'!F7539:I7539</xm:f>
              <xm:sqref>Z7539</xm:sqref>
            </x14:sparkline>
            <x14:sparkline>
              <xm:f>'Phosphopep&amp;corresponding NSAF'!F7540:I7540</xm:f>
              <xm:sqref>Z7540</xm:sqref>
            </x14:sparkline>
            <x14:sparkline>
              <xm:f>'Phosphopep&amp;corresponding NSAF'!F7541:I7541</xm:f>
              <xm:sqref>Z7541</xm:sqref>
            </x14:sparkline>
            <x14:sparkline>
              <xm:f>'Phosphopep&amp;corresponding NSAF'!F7542:I7542</xm:f>
              <xm:sqref>Z7542</xm:sqref>
            </x14:sparkline>
            <x14:sparkline>
              <xm:f>'Phosphopep&amp;corresponding NSAF'!F7543:I7543</xm:f>
              <xm:sqref>Z7543</xm:sqref>
            </x14:sparkline>
            <x14:sparkline>
              <xm:f>'Phosphopep&amp;corresponding NSAF'!F7544:I7544</xm:f>
              <xm:sqref>Z7544</xm:sqref>
            </x14:sparkline>
            <x14:sparkline>
              <xm:f>'Phosphopep&amp;corresponding NSAF'!F7545:I7545</xm:f>
              <xm:sqref>Z7545</xm:sqref>
            </x14:sparkline>
            <x14:sparkline>
              <xm:f>'Phosphopep&amp;corresponding NSAF'!F7546:I7546</xm:f>
              <xm:sqref>Z7546</xm:sqref>
            </x14:sparkline>
            <x14:sparkline>
              <xm:f>'Phosphopep&amp;corresponding NSAF'!F7547:I7547</xm:f>
              <xm:sqref>Z7547</xm:sqref>
            </x14:sparkline>
            <x14:sparkline>
              <xm:f>'Phosphopep&amp;corresponding NSAF'!F7548:I7548</xm:f>
              <xm:sqref>Z7548</xm:sqref>
            </x14:sparkline>
            <x14:sparkline>
              <xm:f>'Phosphopep&amp;corresponding NSAF'!F7549:I7549</xm:f>
              <xm:sqref>Z7549</xm:sqref>
            </x14:sparkline>
            <x14:sparkline>
              <xm:f>'Phosphopep&amp;corresponding NSAF'!F7550:I7550</xm:f>
              <xm:sqref>Z7550</xm:sqref>
            </x14:sparkline>
            <x14:sparkline>
              <xm:f>'Phosphopep&amp;corresponding NSAF'!F7551:I7551</xm:f>
              <xm:sqref>Z7551</xm:sqref>
            </x14:sparkline>
            <x14:sparkline>
              <xm:f>'Phosphopep&amp;corresponding NSAF'!F7552:I7552</xm:f>
              <xm:sqref>Z7552</xm:sqref>
            </x14:sparkline>
            <x14:sparkline>
              <xm:f>'Phosphopep&amp;corresponding NSAF'!F7553:I7553</xm:f>
              <xm:sqref>Z7553</xm:sqref>
            </x14:sparkline>
            <x14:sparkline>
              <xm:f>'Phosphopep&amp;corresponding NSAF'!F7554:I7554</xm:f>
              <xm:sqref>Z7554</xm:sqref>
            </x14:sparkline>
            <x14:sparkline>
              <xm:f>'Phosphopep&amp;corresponding NSAF'!F7555:I7555</xm:f>
              <xm:sqref>Z7555</xm:sqref>
            </x14:sparkline>
            <x14:sparkline>
              <xm:f>'Phosphopep&amp;corresponding NSAF'!F7556:I7556</xm:f>
              <xm:sqref>Z7556</xm:sqref>
            </x14:sparkline>
            <x14:sparkline>
              <xm:f>'Phosphopep&amp;corresponding NSAF'!F7557:I7557</xm:f>
              <xm:sqref>Z7557</xm:sqref>
            </x14:sparkline>
            <x14:sparkline>
              <xm:f>'Phosphopep&amp;corresponding NSAF'!F7558:I7558</xm:f>
              <xm:sqref>Z7558</xm:sqref>
            </x14:sparkline>
            <x14:sparkline>
              <xm:f>'Phosphopep&amp;corresponding NSAF'!F7559:I7559</xm:f>
              <xm:sqref>Z7559</xm:sqref>
            </x14:sparkline>
            <x14:sparkline>
              <xm:f>'Phosphopep&amp;corresponding NSAF'!F7560:I7560</xm:f>
              <xm:sqref>Z7560</xm:sqref>
            </x14:sparkline>
            <x14:sparkline>
              <xm:f>'Phosphopep&amp;corresponding NSAF'!F7561:I7561</xm:f>
              <xm:sqref>Z7561</xm:sqref>
            </x14:sparkline>
            <x14:sparkline>
              <xm:f>'Phosphopep&amp;corresponding NSAF'!F7562:I7562</xm:f>
              <xm:sqref>Z7562</xm:sqref>
            </x14:sparkline>
            <x14:sparkline>
              <xm:f>'Phosphopep&amp;corresponding NSAF'!F7563:I7563</xm:f>
              <xm:sqref>Z7563</xm:sqref>
            </x14:sparkline>
            <x14:sparkline>
              <xm:f>'Phosphopep&amp;corresponding NSAF'!F7564:I7564</xm:f>
              <xm:sqref>Z7564</xm:sqref>
            </x14:sparkline>
            <x14:sparkline>
              <xm:f>'Phosphopep&amp;corresponding NSAF'!F7565:I7565</xm:f>
              <xm:sqref>Z7565</xm:sqref>
            </x14:sparkline>
            <x14:sparkline>
              <xm:f>'Phosphopep&amp;corresponding NSAF'!F7566:I7566</xm:f>
              <xm:sqref>Z7566</xm:sqref>
            </x14:sparkline>
            <x14:sparkline>
              <xm:f>'Phosphopep&amp;corresponding NSAF'!F7567:I7567</xm:f>
              <xm:sqref>Z7567</xm:sqref>
            </x14:sparkline>
            <x14:sparkline>
              <xm:f>'Phosphopep&amp;corresponding NSAF'!F7568:I7568</xm:f>
              <xm:sqref>Z7568</xm:sqref>
            </x14:sparkline>
            <x14:sparkline>
              <xm:f>'Phosphopep&amp;corresponding NSAF'!F7569:I7569</xm:f>
              <xm:sqref>Z7569</xm:sqref>
            </x14:sparkline>
            <x14:sparkline>
              <xm:f>'Phosphopep&amp;corresponding NSAF'!F7570:I7570</xm:f>
              <xm:sqref>Z7570</xm:sqref>
            </x14:sparkline>
            <x14:sparkline>
              <xm:f>'Phosphopep&amp;corresponding NSAF'!F7571:I7571</xm:f>
              <xm:sqref>Z7571</xm:sqref>
            </x14:sparkline>
            <x14:sparkline>
              <xm:f>'Phosphopep&amp;corresponding NSAF'!F7572:I7572</xm:f>
              <xm:sqref>Z7572</xm:sqref>
            </x14:sparkline>
            <x14:sparkline>
              <xm:f>'Phosphopep&amp;corresponding NSAF'!F7573:I7573</xm:f>
              <xm:sqref>Z7573</xm:sqref>
            </x14:sparkline>
            <x14:sparkline>
              <xm:f>'Phosphopep&amp;corresponding NSAF'!F7574:I7574</xm:f>
              <xm:sqref>Z7574</xm:sqref>
            </x14:sparkline>
            <x14:sparkline>
              <xm:f>'Phosphopep&amp;corresponding NSAF'!F7575:I7575</xm:f>
              <xm:sqref>Z7575</xm:sqref>
            </x14:sparkline>
            <x14:sparkline>
              <xm:f>'Phosphopep&amp;corresponding NSAF'!F7576:I7576</xm:f>
              <xm:sqref>Z7576</xm:sqref>
            </x14:sparkline>
            <x14:sparkline>
              <xm:f>'Phosphopep&amp;corresponding NSAF'!F7577:I7577</xm:f>
              <xm:sqref>Z7577</xm:sqref>
            </x14:sparkline>
            <x14:sparkline>
              <xm:f>'Phosphopep&amp;corresponding NSAF'!F7578:I7578</xm:f>
              <xm:sqref>Z7578</xm:sqref>
            </x14:sparkline>
            <x14:sparkline>
              <xm:f>'Phosphopep&amp;corresponding NSAF'!F7579:I7579</xm:f>
              <xm:sqref>Z7579</xm:sqref>
            </x14:sparkline>
            <x14:sparkline>
              <xm:f>'Phosphopep&amp;corresponding NSAF'!F7580:I7580</xm:f>
              <xm:sqref>Z7580</xm:sqref>
            </x14:sparkline>
            <x14:sparkline>
              <xm:f>'Phosphopep&amp;corresponding NSAF'!F7581:I7581</xm:f>
              <xm:sqref>Z7581</xm:sqref>
            </x14:sparkline>
            <x14:sparkline>
              <xm:f>'Phosphopep&amp;corresponding NSAF'!F7582:I7582</xm:f>
              <xm:sqref>Z7582</xm:sqref>
            </x14:sparkline>
            <x14:sparkline>
              <xm:f>'Phosphopep&amp;corresponding NSAF'!F7583:I7583</xm:f>
              <xm:sqref>Z7583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Phosphopep&amp;corresponding NSAF'!R4:U4</xm:f>
              <xm:sqref>AA4</xm:sqref>
            </x14:sparkline>
            <x14:sparkline>
              <xm:f>'Phosphopep&amp;corresponding NSAF'!R5:U5</xm:f>
              <xm:sqref>AA5</xm:sqref>
            </x14:sparkline>
            <x14:sparkline>
              <xm:f>'Phosphopep&amp;corresponding NSAF'!R6:U6</xm:f>
              <xm:sqref>AA6</xm:sqref>
            </x14:sparkline>
            <x14:sparkline>
              <xm:f>'Phosphopep&amp;corresponding NSAF'!R7:U7</xm:f>
              <xm:sqref>AA7</xm:sqref>
            </x14:sparkline>
            <x14:sparkline>
              <xm:f>'Phosphopep&amp;corresponding NSAF'!R8:U8</xm:f>
              <xm:sqref>AA8</xm:sqref>
            </x14:sparkline>
            <x14:sparkline>
              <xm:f>'Phosphopep&amp;corresponding NSAF'!R9:U9</xm:f>
              <xm:sqref>AA9</xm:sqref>
            </x14:sparkline>
            <x14:sparkline>
              <xm:f>'Phosphopep&amp;corresponding NSAF'!R10:U10</xm:f>
              <xm:sqref>AA10</xm:sqref>
            </x14:sparkline>
            <x14:sparkline>
              <xm:f>'Phosphopep&amp;corresponding NSAF'!R11:U11</xm:f>
              <xm:sqref>AA11</xm:sqref>
            </x14:sparkline>
            <x14:sparkline>
              <xm:f>'Phosphopep&amp;corresponding NSAF'!R12:U12</xm:f>
              <xm:sqref>AA12</xm:sqref>
            </x14:sparkline>
            <x14:sparkline>
              <xm:f>'Phosphopep&amp;corresponding NSAF'!R13:U13</xm:f>
              <xm:sqref>AA13</xm:sqref>
            </x14:sparkline>
            <x14:sparkline>
              <xm:f>'Phosphopep&amp;corresponding NSAF'!R14:U14</xm:f>
              <xm:sqref>AA14</xm:sqref>
            </x14:sparkline>
            <x14:sparkline>
              <xm:f>'Phosphopep&amp;corresponding NSAF'!R15:U15</xm:f>
              <xm:sqref>AA15</xm:sqref>
            </x14:sparkline>
            <x14:sparkline>
              <xm:f>'Phosphopep&amp;corresponding NSAF'!R16:U16</xm:f>
              <xm:sqref>AA16</xm:sqref>
            </x14:sparkline>
            <x14:sparkline>
              <xm:f>'Phosphopep&amp;corresponding NSAF'!R17:U17</xm:f>
              <xm:sqref>AA17</xm:sqref>
            </x14:sparkline>
            <x14:sparkline>
              <xm:f>'Phosphopep&amp;corresponding NSAF'!R18:U18</xm:f>
              <xm:sqref>AA18</xm:sqref>
            </x14:sparkline>
            <x14:sparkline>
              <xm:f>'Phosphopep&amp;corresponding NSAF'!R19:U19</xm:f>
              <xm:sqref>AA19</xm:sqref>
            </x14:sparkline>
            <x14:sparkline>
              <xm:f>'Phosphopep&amp;corresponding NSAF'!R20:U20</xm:f>
              <xm:sqref>AA20</xm:sqref>
            </x14:sparkline>
            <x14:sparkline>
              <xm:f>'Phosphopep&amp;corresponding NSAF'!R21:U21</xm:f>
              <xm:sqref>AA21</xm:sqref>
            </x14:sparkline>
            <x14:sparkline>
              <xm:f>'Phosphopep&amp;corresponding NSAF'!R22:U22</xm:f>
              <xm:sqref>AA22</xm:sqref>
            </x14:sparkline>
            <x14:sparkline>
              <xm:f>'Phosphopep&amp;corresponding NSAF'!R23:U23</xm:f>
              <xm:sqref>AA23</xm:sqref>
            </x14:sparkline>
            <x14:sparkline>
              <xm:f>'Phosphopep&amp;corresponding NSAF'!R24:U24</xm:f>
              <xm:sqref>AA24</xm:sqref>
            </x14:sparkline>
            <x14:sparkline>
              <xm:f>'Phosphopep&amp;corresponding NSAF'!R25:U25</xm:f>
              <xm:sqref>AA25</xm:sqref>
            </x14:sparkline>
            <x14:sparkline>
              <xm:f>'Phosphopep&amp;corresponding NSAF'!R26:U26</xm:f>
              <xm:sqref>AA26</xm:sqref>
            </x14:sparkline>
            <x14:sparkline>
              <xm:f>'Phosphopep&amp;corresponding NSAF'!R27:U27</xm:f>
              <xm:sqref>AA27</xm:sqref>
            </x14:sparkline>
            <x14:sparkline>
              <xm:f>'Phosphopep&amp;corresponding NSAF'!R28:U28</xm:f>
              <xm:sqref>AA28</xm:sqref>
            </x14:sparkline>
            <x14:sparkline>
              <xm:f>'Phosphopep&amp;corresponding NSAF'!R29:U29</xm:f>
              <xm:sqref>AA29</xm:sqref>
            </x14:sparkline>
            <x14:sparkline>
              <xm:f>'Phosphopep&amp;corresponding NSAF'!R30:U30</xm:f>
              <xm:sqref>AA30</xm:sqref>
            </x14:sparkline>
            <x14:sparkline>
              <xm:f>'Phosphopep&amp;corresponding NSAF'!R31:U31</xm:f>
              <xm:sqref>AA31</xm:sqref>
            </x14:sparkline>
            <x14:sparkline>
              <xm:f>'Phosphopep&amp;corresponding NSAF'!R32:U32</xm:f>
              <xm:sqref>AA32</xm:sqref>
            </x14:sparkline>
            <x14:sparkline>
              <xm:f>'Phosphopep&amp;corresponding NSAF'!R33:U33</xm:f>
              <xm:sqref>AA33</xm:sqref>
            </x14:sparkline>
            <x14:sparkline>
              <xm:f>'Phosphopep&amp;corresponding NSAF'!R34:U34</xm:f>
              <xm:sqref>AA34</xm:sqref>
            </x14:sparkline>
            <x14:sparkline>
              <xm:f>'Phosphopep&amp;corresponding NSAF'!R35:U35</xm:f>
              <xm:sqref>AA35</xm:sqref>
            </x14:sparkline>
            <x14:sparkline>
              <xm:f>'Phosphopep&amp;corresponding NSAF'!R36:U36</xm:f>
              <xm:sqref>AA36</xm:sqref>
            </x14:sparkline>
            <x14:sparkline>
              <xm:f>'Phosphopep&amp;corresponding NSAF'!R37:U37</xm:f>
              <xm:sqref>AA37</xm:sqref>
            </x14:sparkline>
            <x14:sparkline>
              <xm:f>'Phosphopep&amp;corresponding NSAF'!R38:U38</xm:f>
              <xm:sqref>AA38</xm:sqref>
            </x14:sparkline>
            <x14:sparkline>
              <xm:f>'Phosphopep&amp;corresponding NSAF'!R39:U39</xm:f>
              <xm:sqref>AA39</xm:sqref>
            </x14:sparkline>
            <x14:sparkline>
              <xm:f>'Phosphopep&amp;corresponding NSAF'!R40:U40</xm:f>
              <xm:sqref>AA40</xm:sqref>
            </x14:sparkline>
            <x14:sparkline>
              <xm:f>'Phosphopep&amp;corresponding NSAF'!R41:U41</xm:f>
              <xm:sqref>AA41</xm:sqref>
            </x14:sparkline>
            <x14:sparkline>
              <xm:f>'Phosphopep&amp;corresponding NSAF'!R42:U42</xm:f>
              <xm:sqref>AA42</xm:sqref>
            </x14:sparkline>
            <x14:sparkline>
              <xm:f>'Phosphopep&amp;corresponding NSAF'!R43:U43</xm:f>
              <xm:sqref>AA43</xm:sqref>
            </x14:sparkline>
            <x14:sparkline>
              <xm:f>'Phosphopep&amp;corresponding NSAF'!R44:U44</xm:f>
              <xm:sqref>AA44</xm:sqref>
            </x14:sparkline>
            <x14:sparkline>
              <xm:f>'Phosphopep&amp;corresponding NSAF'!R45:U45</xm:f>
              <xm:sqref>AA45</xm:sqref>
            </x14:sparkline>
            <x14:sparkline>
              <xm:f>'Phosphopep&amp;corresponding NSAF'!R46:U46</xm:f>
              <xm:sqref>AA46</xm:sqref>
            </x14:sparkline>
            <x14:sparkline>
              <xm:f>'Phosphopep&amp;corresponding NSAF'!R47:U47</xm:f>
              <xm:sqref>AA47</xm:sqref>
            </x14:sparkline>
            <x14:sparkline>
              <xm:f>'Phosphopep&amp;corresponding NSAF'!R48:U48</xm:f>
              <xm:sqref>AA48</xm:sqref>
            </x14:sparkline>
            <x14:sparkline>
              <xm:f>'Phosphopep&amp;corresponding NSAF'!R49:U49</xm:f>
              <xm:sqref>AA49</xm:sqref>
            </x14:sparkline>
            <x14:sparkline>
              <xm:f>'Phosphopep&amp;corresponding NSAF'!R50:U50</xm:f>
              <xm:sqref>AA50</xm:sqref>
            </x14:sparkline>
            <x14:sparkline>
              <xm:f>'Phosphopep&amp;corresponding NSAF'!R51:U51</xm:f>
              <xm:sqref>AA51</xm:sqref>
            </x14:sparkline>
            <x14:sparkline>
              <xm:f>'Phosphopep&amp;corresponding NSAF'!R52:U52</xm:f>
              <xm:sqref>AA52</xm:sqref>
            </x14:sparkline>
            <x14:sparkline>
              <xm:f>'Phosphopep&amp;corresponding NSAF'!R53:U53</xm:f>
              <xm:sqref>AA53</xm:sqref>
            </x14:sparkline>
            <x14:sparkline>
              <xm:f>'Phosphopep&amp;corresponding NSAF'!R54:U54</xm:f>
              <xm:sqref>AA54</xm:sqref>
            </x14:sparkline>
            <x14:sparkline>
              <xm:f>'Phosphopep&amp;corresponding NSAF'!R55:U55</xm:f>
              <xm:sqref>AA55</xm:sqref>
            </x14:sparkline>
            <x14:sparkline>
              <xm:f>'Phosphopep&amp;corresponding NSAF'!R56:U56</xm:f>
              <xm:sqref>AA56</xm:sqref>
            </x14:sparkline>
            <x14:sparkline>
              <xm:f>'Phosphopep&amp;corresponding NSAF'!R57:U57</xm:f>
              <xm:sqref>AA57</xm:sqref>
            </x14:sparkline>
            <x14:sparkline>
              <xm:f>'Phosphopep&amp;corresponding NSAF'!R58:U58</xm:f>
              <xm:sqref>AA58</xm:sqref>
            </x14:sparkline>
            <x14:sparkline>
              <xm:f>'Phosphopep&amp;corresponding NSAF'!R59:U59</xm:f>
              <xm:sqref>AA59</xm:sqref>
            </x14:sparkline>
            <x14:sparkline>
              <xm:f>'Phosphopep&amp;corresponding NSAF'!R60:U60</xm:f>
              <xm:sqref>AA60</xm:sqref>
            </x14:sparkline>
            <x14:sparkline>
              <xm:f>'Phosphopep&amp;corresponding NSAF'!R61:U61</xm:f>
              <xm:sqref>AA61</xm:sqref>
            </x14:sparkline>
            <x14:sparkline>
              <xm:f>'Phosphopep&amp;corresponding NSAF'!R62:U62</xm:f>
              <xm:sqref>AA62</xm:sqref>
            </x14:sparkline>
            <x14:sparkline>
              <xm:f>'Phosphopep&amp;corresponding NSAF'!R63:U63</xm:f>
              <xm:sqref>AA63</xm:sqref>
            </x14:sparkline>
            <x14:sparkline>
              <xm:f>'Phosphopep&amp;corresponding NSAF'!R64:U64</xm:f>
              <xm:sqref>AA64</xm:sqref>
            </x14:sparkline>
            <x14:sparkline>
              <xm:f>'Phosphopep&amp;corresponding NSAF'!R65:U65</xm:f>
              <xm:sqref>AA65</xm:sqref>
            </x14:sparkline>
            <x14:sparkline>
              <xm:f>'Phosphopep&amp;corresponding NSAF'!R66:U66</xm:f>
              <xm:sqref>AA66</xm:sqref>
            </x14:sparkline>
            <x14:sparkline>
              <xm:f>'Phosphopep&amp;corresponding NSAF'!R67:U67</xm:f>
              <xm:sqref>AA67</xm:sqref>
            </x14:sparkline>
            <x14:sparkline>
              <xm:f>'Phosphopep&amp;corresponding NSAF'!R68:U68</xm:f>
              <xm:sqref>AA68</xm:sqref>
            </x14:sparkline>
            <x14:sparkline>
              <xm:f>'Phosphopep&amp;corresponding NSAF'!R69:U69</xm:f>
              <xm:sqref>AA69</xm:sqref>
            </x14:sparkline>
            <x14:sparkline>
              <xm:f>'Phosphopep&amp;corresponding NSAF'!R70:U70</xm:f>
              <xm:sqref>AA70</xm:sqref>
            </x14:sparkline>
            <x14:sparkline>
              <xm:f>'Phosphopep&amp;corresponding NSAF'!R71:U71</xm:f>
              <xm:sqref>AA71</xm:sqref>
            </x14:sparkline>
            <x14:sparkline>
              <xm:f>'Phosphopep&amp;corresponding NSAF'!R72:U72</xm:f>
              <xm:sqref>AA72</xm:sqref>
            </x14:sparkline>
            <x14:sparkline>
              <xm:f>'Phosphopep&amp;corresponding NSAF'!R73:U73</xm:f>
              <xm:sqref>AA73</xm:sqref>
            </x14:sparkline>
            <x14:sparkline>
              <xm:f>'Phosphopep&amp;corresponding NSAF'!R74:U74</xm:f>
              <xm:sqref>AA74</xm:sqref>
            </x14:sparkline>
            <x14:sparkline>
              <xm:f>'Phosphopep&amp;corresponding NSAF'!R75:U75</xm:f>
              <xm:sqref>AA75</xm:sqref>
            </x14:sparkline>
            <x14:sparkline>
              <xm:f>'Phosphopep&amp;corresponding NSAF'!R76:U76</xm:f>
              <xm:sqref>AA76</xm:sqref>
            </x14:sparkline>
            <x14:sparkline>
              <xm:f>'Phosphopep&amp;corresponding NSAF'!R77:U77</xm:f>
              <xm:sqref>AA77</xm:sqref>
            </x14:sparkline>
            <x14:sparkline>
              <xm:f>'Phosphopep&amp;corresponding NSAF'!R78:U78</xm:f>
              <xm:sqref>AA78</xm:sqref>
            </x14:sparkline>
            <x14:sparkline>
              <xm:f>'Phosphopep&amp;corresponding NSAF'!R79:U79</xm:f>
              <xm:sqref>AA79</xm:sqref>
            </x14:sparkline>
            <x14:sparkline>
              <xm:f>'Phosphopep&amp;corresponding NSAF'!R80:U80</xm:f>
              <xm:sqref>AA80</xm:sqref>
            </x14:sparkline>
            <x14:sparkline>
              <xm:f>'Phosphopep&amp;corresponding NSAF'!R81:U81</xm:f>
              <xm:sqref>AA81</xm:sqref>
            </x14:sparkline>
            <x14:sparkline>
              <xm:f>'Phosphopep&amp;corresponding NSAF'!R82:U82</xm:f>
              <xm:sqref>AA82</xm:sqref>
            </x14:sparkline>
            <x14:sparkline>
              <xm:f>'Phosphopep&amp;corresponding NSAF'!R83:U83</xm:f>
              <xm:sqref>AA83</xm:sqref>
            </x14:sparkline>
            <x14:sparkline>
              <xm:f>'Phosphopep&amp;corresponding NSAF'!R84:U84</xm:f>
              <xm:sqref>AA84</xm:sqref>
            </x14:sparkline>
            <x14:sparkline>
              <xm:f>'Phosphopep&amp;corresponding NSAF'!R85:U85</xm:f>
              <xm:sqref>AA85</xm:sqref>
            </x14:sparkline>
            <x14:sparkline>
              <xm:f>'Phosphopep&amp;corresponding NSAF'!R86:U86</xm:f>
              <xm:sqref>AA86</xm:sqref>
            </x14:sparkline>
            <x14:sparkline>
              <xm:f>'Phosphopep&amp;corresponding NSAF'!R87:U87</xm:f>
              <xm:sqref>AA87</xm:sqref>
            </x14:sparkline>
            <x14:sparkline>
              <xm:f>'Phosphopep&amp;corresponding NSAF'!R88:U88</xm:f>
              <xm:sqref>AA88</xm:sqref>
            </x14:sparkline>
            <x14:sparkline>
              <xm:f>'Phosphopep&amp;corresponding NSAF'!R89:U89</xm:f>
              <xm:sqref>AA89</xm:sqref>
            </x14:sparkline>
            <x14:sparkline>
              <xm:f>'Phosphopep&amp;corresponding NSAF'!R90:U90</xm:f>
              <xm:sqref>AA90</xm:sqref>
            </x14:sparkline>
            <x14:sparkline>
              <xm:f>'Phosphopep&amp;corresponding NSAF'!R91:U91</xm:f>
              <xm:sqref>AA91</xm:sqref>
            </x14:sparkline>
            <x14:sparkline>
              <xm:f>'Phosphopep&amp;corresponding NSAF'!R92:U92</xm:f>
              <xm:sqref>AA92</xm:sqref>
            </x14:sparkline>
            <x14:sparkline>
              <xm:f>'Phosphopep&amp;corresponding NSAF'!R93:U93</xm:f>
              <xm:sqref>AA93</xm:sqref>
            </x14:sparkline>
            <x14:sparkline>
              <xm:f>'Phosphopep&amp;corresponding NSAF'!R94:U94</xm:f>
              <xm:sqref>AA94</xm:sqref>
            </x14:sparkline>
            <x14:sparkline>
              <xm:f>'Phosphopep&amp;corresponding NSAF'!R95:U95</xm:f>
              <xm:sqref>AA95</xm:sqref>
            </x14:sparkline>
            <x14:sparkline>
              <xm:f>'Phosphopep&amp;corresponding NSAF'!R96:U96</xm:f>
              <xm:sqref>AA96</xm:sqref>
            </x14:sparkline>
            <x14:sparkline>
              <xm:f>'Phosphopep&amp;corresponding NSAF'!R97:U97</xm:f>
              <xm:sqref>AA97</xm:sqref>
            </x14:sparkline>
            <x14:sparkline>
              <xm:f>'Phosphopep&amp;corresponding NSAF'!R98:U98</xm:f>
              <xm:sqref>AA98</xm:sqref>
            </x14:sparkline>
            <x14:sparkline>
              <xm:f>'Phosphopep&amp;corresponding NSAF'!R99:U99</xm:f>
              <xm:sqref>AA99</xm:sqref>
            </x14:sparkline>
            <x14:sparkline>
              <xm:f>'Phosphopep&amp;corresponding NSAF'!R100:U100</xm:f>
              <xm:sqref>AA100</xm:sqref>
            </x14:sparkline>
            <x14:sparkline>
              <xm:f>'Phosphopep&amp;corresponding NSAF'!R101:U101</xm:f>
              <xm:sqref>AA101</xm:sqref>
            </x14:sparkline>
            <x14:sparkline>
              <xm:f>'Phosphopep&amp;corresponding NSAF'!R102:U102</xm:f>
              <xm:sqref>AA102</xm:sqref>
            </x14:sparkline>
            <x14:sparkline>
              <xm:f>'Phosphopep&amp;corresponding NSAF'!R103:U103</xm:f>
              <xm:sqref>AA103</xm:sqref>
            </x14:sparkline>
            <x14:sparkline>
              <xm:f>'Phosphopep&amp;corresponding NSAF'!R104:U104</xm:f>
              <xm:sqref>AA104</xm:sqref>
            </x14:sparkline>
            <x14:sparkline>
              <xm:f>'Phosphopep&amp;corresponding NSAF'!R105:U105</xm:f>
              <xm:sqref>AA105</xm:sqref>
            </x14:sparkline>
            <x14:sparkline>
              <xm:f>'Phosphopep&amp;corresponding NSAF'!R106:U106</xm:f>
              <xm:sqref>AA106</xm:sqref>
            </x14:sparkline>
            <x14:sparkline>
              <xm:f>'Phosphopep&amp;corresponding NSAF'!R107:U107</xm:f>
              <xm:sqref>AA107</xm:sqref>
            </x14:sparkline>
            <x14:sparkline>
              <xm:f>'Phosphopep&amp;corresponding NSAF'!R108:U108</xm:f>
              <xm:sqref>AA108</xm:sqref>
            </x14:sparkline>
            <x14:sparkline>
              <xm:f>'Phosphopep&amp;corresponding NSAF'!R109:U109</xm:f>
              <xm:sqref>AA109</xm:sqref>
            </x14:sparkline>
            <x14:sparkline>
              <xm:f>'Phosphopep&amp;corresponding NSAF'!R110:U110</xm:f>
              <xm:sqref>AA110</xm:sqref>
            </x14:sparkline>
            <x14:sparkline>
              <xm:f>'Phosphopep&amp;corresponding NSAF'!R111:U111</xm:f>
              <xm:sqref>AA111</xm:sqref>
            </x14:sparkline>
            <x14:sparkline>
              <xm:f>'Phosphopep&amp;corresponding NSAF'!R112:U112</xm:f>
              <xm:sqref>AA112</xm:sqref>
            </x14:sparkline>
            <x14:sparkline>
              <xm:f>'Phosphopep&amp;corresponding NSAF'!R113:U113</xm:f>
              <xm:sqref>AA113</xm:sqref>
            </x14:sparkline>
            <x14:sparkline>
              <xm:f>'Phosphopep&amp;corresponding NSAF'!R114:U114</xm:f>
              <xm:sqref>AA114</xm:sqref>
            </x14:sparkline>
            <x14:sparkline>
              <xm:f>'Phosphopep&amp;corresponding NSAF'!R115:U115</xm:f>
              <xm:sqref>AA115</xm:sqref>
            </x14:sparkline>
            <x14:sparkline>
              <xm:f>'Phosphopep&amp;corresponding NSAF'!R116:U116</xm:f>
              <xm:sqref>AA116</xm:sqref>
            </x14:sparkline>
            <x14:sparkline>
              <xm:f>'Phosphopep&amp;corresponding NSAF'!R117:U117</xm:f>
              <xm:sqref>AA117</xm:sqref>
            </x14:sparkline>
            <x14:sparkline>
              <xm:f>'Phosphopep&amp;corresponding NSAF'!R118:U118</xm:f>
              <xm:sqref>AA118</xm:sqref>
            </x14:sparkline>
            <x14:sparkline>
              <xm:f>'Phosphopep&amp;corresponding NSAF'!R119:U119</xm:f>
              <xm:sqref>AA119</xm:sqref>
            </x14:sparkline>
            <x14:sparkline>
              <xm:f>'Phosphopep&amp;corresponding NSAF'!R120:U120</xm:f>
              <xm:sqref>AA120</xm:sqref>
            </x14:sparkline>
            <x14:sparkline>
              <xm:f>'Phosphopep&amp;corresponding NSAF'!R121:U121</xm:f>
              <xm:sqref>AA121</xm:sqref>
            </x14:sparkline>
            <x14:sparkline>
              <xm:f>'Phosphopep&amp;corresponding NSAF'!R122:U122</xm:f>
              <xm:sqref>AA122</xm:sqref>
            </x14:sparkline>
            <x14:sparkline>
              <xm:f>'Phosphopep&amp;corresponding NSAF'!R123:U123</xm:f>
              <xm:sqref>AA123</xm:sqref>
            </x14:sparkline>
            <x14:sparkline>
              <xm:f>'Phosphopep&amp;corresponding NSAF'!R124:U124</xm:f>
              <xm:sqref>AA124</xm:sqref>
            </x14:sparkline>
            <x14:sparkline>
              <xm:f>'Phosphopep&amp;corresponding NSAF'!R125:U125</xm:f>
              <xm:sqref>AA125</xm:sqref>
            </x14:sparkline>
            <x14:sparkline>
              <xm:f>'Phosphopep&amp;corresponding NSAF'!R126:U126</xm:f>
              <xm:sqref>AA126</xm:sqref>
            </x14:sparkline>
            <x14:sparkline>
              <xm:f>'Phosphopep&amp;corresponding NSAF'!R127:U127</xm:f>
              <xm:sqref>AA127</xm:sqref>
            </x14:sparkline>
            <x14:sparkline>
              <xm:f>'Phosphopep&amp;corresponding NSAF'!R128:U128</xm:f>
              <xm:sqref>AA128</xm:sqref>
            </x14:sparkline>
            <x14:sparkline>
              <xm:f>'Phosphopep&amp;corresponding NSAF'!R129:U129</xm:f>
              <xm:sqref>AA129</xm:sqref>
            </x14:sparkline>
            <x14:sparkline>
              <xm:f>'Phosphopep&amp;corresponding NSAF'!R130:U130</xm:f>
              <xm:sqref>AA130</xm:sqref>
            </x14:sparkline>
            <x14:sparkline>
              <xm:f>'Phosphopep&amp;corresponding NSAF'!R131:U131</xm:f>
              <xm:sqref>AA131</xm:sqref>
            </x14:sparkline>
            <x14:sparkline>
              <xm:f>'Phosphopep&amp;corresponding NSAF'!R132:U132</xm:f>
              <xm:sqref>AA132</xm:sqref>
            </x14:sparkline>
            <x14:sparkline>
              <xm:f>'Phosphopep&amp;corresponding NSAF'!R133:U133</xm:f>
              <xm:sqref>AA133</xm:sqref>
            </x14:sparkline>
            <x14:sparkline>
              <xm:f>'Phosphopep&amp;corresponding NSAF'!R134:U134</xm:f>
              <xm:sqref>AA134</xm:sqref>
            </x14:sparkline>
            <x14:sparkline>
              <xm:f>'Phosphopep&amp;corresponding NSAF'!R135:U135</xm:f>
              <xm:sqref>AA135</xm:sqref>
            </x14:sparkline>
            <x14:sparkline>
              <xm:f>'Phosphopep&amp;corresponding NSAF'!R136:U136</xm:f>
              <xm:sqref>AA136</xm:sqref>
            </x14:sparkline>
            <x14:sparkline>
              <xm:f>'Phosphopep&amp;corresponding NSAF'!R137:U137</xm:f>
              <xm:sqref>AA137</xm:sqref>
            </x14:sparkline>
            <x14:sparkline>
              <xm:f>'Phosphopep&amp;corresponding NSAF'!R138:U138</xm:f>
              <xm:sqref>AA138</xm:sqref>
            </x14:sparkline>
            <x14:sparkline>
              <xm:f>'Phosphopep&amp;corresponding NSAF'!R139:U139</xm:f>
              <xm:sqref>AA139</xm:sqref>
            </x14:sparkline>
            <x14:sparkline>
              <xm:f>'Phosphopep&amp;corresponding NSAF'!R140:U140</xm:f>
              <xm:sqref>AA140</xm:sqref>
            </x14:sparkline>
            <x14:sparkline>
              <xm:f>'Phosphopep&amp;corresponding NSAF'!R141:U141</xm:f>
              <xm:sqref>AA141</xm:sqref>
            </x14:sparkline>
            <x14:sparkline>
              <xm:f>'Phosphopep&amp;corresponding NSAF'!R142:U142</xm:f>
              <xm:sqref>AA142</xm:sqref>
            </x14:sparkline>
            <x14:sparkline>
              <xm:f>'Phosphopep&amp;corresponding NSAF'!R143:U143</xm:f>
              <xm:sqref>AA143</xm:sqref>
            </x14:sparkline>
            <x14:sparkline>
              <xm:f>'Phosphopep&amp;corresponding NSAF'!R144:U144</xm:f>
              <xm:sqref>AA144</xm:sqref>
            </x14:sparkline>
            <x14:sparkline>
              <xm:f>'Phosphopep&amp;corresponding NSAF'!R145:U145</xm:f>
              <xm:sqref>AA145</xm:sqref>
            </x14:sparkline>
            <x14:sparkline>
              <xm:f>'Phosphopep&amp;corresponding NSAF'!R146:U146</xm:f>
              <xm:sqref>AA146</xm:sqref>
            </x14:sparkline>
            <x14:sparkline>
              <xm:f>'Phosphopep&amp;corresponding NSAF'!R147:U147</xm:f>
              <xm:sqref>AA147</xm:sqref>
            </x14:sparkline>
            <x14:sparkline>
              <xm:f>'Phosphopep&amp;corresponding NSAF'!R148:U148</xm:f>
              <xm:sqref>AA148</xm:sqref>
            </x14:sparkline>
            <x14:sparkline>
              <xm:f>'Phosphopep&amp;corresponding NSAF'!R149:U149</xm:f>
              <xm:sqref>AA149</xm:sqref>
            </x14:sparkline>
            <x14:sparkline>
              <xm:f>'Phosphopep&amp;corresponding NSAF'!R150:U150</xm:f>
              <xm:sqref>AA150</xm:sqref>
            </x14:sparkline>
            <x14:sparkline>
              <xm:f>'Phosphopep&amp;corresponding NSAF'!R151:U151</xm:f>
              <xm:sqref>AA151</xm:sqref>
            </x14:sparkline>
            <x14:sparkline>
              <xm:f>'Phosphopep&amp;corresponding NSAF'!R152:U152</xm:f>
              <xm:sqref>AA152</xm:sqref>
            </x14:sparkline>
            <x14:sparkline>
              <xm:f>'Phosphopep&amp;corresponding NSAF'!R153:U153</xm:f>
              <xm:sqref>AA153</xm:sqref>
            </x14:sparkline>
            <x14:sparkline>
              <xm:f>'Phosphopep&amp;corresponding NSAF'!R154:U154</xm:f>
              <xm:sqref>AA154</xm:sqref>
            </x14:sparkline>
            <x14:sparkline>
              <xm:f>'Phosphopep&amp;corresponding NSAF'!R155:U155</xm:f>
              <xm:sqref>AA155</xm:sqref>
            </x14:sparkline>
            <x14:sparkline>
              <xm:f>'Phosphopep&amp;corresponding NSAF'!R156:U156</xm:f>
              <xm:sqref>AA156</xm:sqref>
            </x14:sparkline>
            <x14:sparkline>
              <xm:f>'Phosphopep&amp;corresponding NSAF'!R157:U157</xm:f>
              <xm:sqref>AA157</xm:sqref>
            </x14:sparkline>
            <x14:sparkline>
              <xm:f>'Phosphopep&amp;corresponding NSAF'!R158:U158</xm:f>
              <xm:sqref>AA158</xm:sqref>
            </x14:sparkline>
            <x14:sparkline>
              <xm:f>'Phosphopep&amp;corresponding NSAF'!R159:U159</xm:f>
              <xm:sqref>AA159</xm:sqref>
            </x14:sparkline>
            <x14:sparkline>
              <xm:f>'Phosphopep&amp;corresponding NSAF'!R160:U160</xm:f>
              <xm:sqref>AA160</xm:sqref>
            </x14:sparkline>
            <x14:sparkline>
              <xm:f>'Phosphopep&amp;corresponding NSAF'!R161:U161</xm:f>
              <xm:sqref>AA161</xm:sqref>
            </x14:sparkline>
            <x14:sparkline>
              <xm:f>'Phosphopep&amp;corresponding NSAF'!R162:U162</xm:f>
              <xm:sqref>AA162</xm:sqref>
            </x14:sparkline>
            <x14:sparkline>
              <xm:f>'Phosphopep&amp;corresponding NSAF'!R163:U163</xm:f>
              <xm:sqref>AA163</xm:sqref>
            </x14:sparkline>
            <x14:sparkline>
              <xm:f>'Phosphopep&amp;corresponding NSAF'!R164:U164</xm:f>
              <xm:sqref>AA164</xm:sqref>
            </x14:sparkline>
            <x14:sparkline>
              <xm:f>'Phosphopep&amp;corresponding NSAF'!R165:U165</xm:f>
              <xm:sqref>AA165</xm:sqref>
            </x14:sparkline>
            <x14:sparkline>
              <xm:f>'Phosphopep&amp;corresponding NSAF'!R166:U166</xm:f>
              <xm:sqref>AA166</xm:sqref>
            </x14:sparkline>
            <x14:sparkline>
              <xm:f>'Phosphopep&amp;corresponding NSAF'!R167:U167</xm:f>
              <xm:sqref>AA167</xm:sqref>
            </x14:sparkline>
            <x14:sparkline>
              <xm:f>'Phosphopep&amp;corresponding NSAF'!R168:U168</xm:f>
              <xm:sqref>AA168</xm:sqref>
            </x14:sparkline>
            <x14:sparkline>
              <xm:f>'Phosphopep&amp;corresponding NSAF'!R169:U169</xm:f>
              <xm:sqref>AA169</xm:sqref>
            </x14:sparkline>
            <x14:sparkline>
              <xm:f>'Phosphopep&amp;corresponding NSAF'!R170:U170</xm:f>
              <xm:sqref>AA170</xm:sqref>
            </x14:sparkline>
            <x14:sparkline>
              <xm:f>'Phosphopep&amp;corresponding NSAF'!R171:U171</xm:f>
              <xm:sqref>AA171</xm:sqref>
            </x14:sparkline>
            <x14:sparkline>
              <xm:f>'Phosphopep&amp;corresponding NSAF'!R172:U172</xm:f>
              <xm:sqref>AA172</xm:sqref>
            </x14:sparkline>
            <x14:sparkline>
              <xm:f>'Phosphopep&amp;corresponding NSAF'!R173:U173</xm:f>
              <xm:sqref>AA173</xm:sqref>
            </x14:sparkline>
            <x14:sparkline>
              <xm:f>'Phosphopep&amp;corresponding NSAF'!R174:U174</xm:f>
              <xm:sqref>AA174</xm:sqref>
            </x14:sparkline>
            <x14:sparkline>
              <xm:f>'Phosphopep&amp;corresponding NSAF'!R175:U175</xm:f>
              <xm:sqref>AA175</xm:sqref>
            </x14:sparkline>
            <x14:sparkline>
              <xm:f>'Phosphopep&amp;corresponding NSAF'!R176:U176</xm:f>
              <xm:sqref>AA176</xm:sqref>
            </x14:sparkline>
            <x14:sparkline>
              <xm:f>'Phosphopep&amp;corresponding NSAF'!R177:U177</xm:f>
              <xm:sqref>AA177</xm:sqref>
            </x14:sparkline>
            <x14:sparkline>
              <xm:f>'Phosphopep&amp;corresponding NSAF'!R178:U178</xm:f>
              <xm:sqref>AA178</xm:sqref>
            </x14:sparkline>
            <x14:sparkline>
              <xm:f>'Phosphopep&amp;corresponding NSAF'!R179:U179</xm:f>
              <xm:sqref>AA179</xm:sqref>
            </x14:sparkline>
            <x14:sparkline>
              <xm:f>'Phosphopep&amp;corresponding NSAF'!R180:U180</xm:f>
              <xm:sqref>AA180</xm:sqref>
            </x14:sparkline>
            <x14:sparkline>
              <xm:f>'Phosphopep&amp;corresponding NSAF'!R181:U181</xm:f>
              <xm:sqref>AA181</xm:sqref>
            </x14:sparkline>
            <x14:sparkline>
              <xm:f>'Phosphopep&amp;corresponding NSAF'!R182:U182</xm:f>
              <xm:sqref>AA182</xm:sqref>
            </x14:sparkline>
            <x14:sparkline>
              <xm:f>'Phosphopep&amp;corresponding NSAF'!R183:U183</xm:f>
              <xm:sqref>AA183</xm:sqref>
            </x14:sparkline>
            <x14:sparkline>
              <xm:f>'Phosphopep&amp;corresponding NSAF'!R184:U184</xm:f>
              <xm:sqref>AA184</xm:sqref>
            </x14:sparkline>
            <x14:sparkline>
              <xm:f>'Phosphopep&amp;corresponding NSAF'!R185:U185</xm:f>
              <xm:sqref>AA185</xm:sqref>
            </x14:sparkline>
            <x14:sparkline>
              <xm:f>'Phosphopep&amp;corresponding NSAF'!R186:U186</xm:f>
              <xm:sqref>AA186</xm:sqref>
            </x14:sparkline>
            <x14:sparkline>
              <xm:f>'Phosphopep&amp;corresponding NSAF'!R187:U187</xm:f>
              <xm:sqref>AA187</xm:sqref>
            </x14:sparkline>
            <x14:sparkline>
              <xm:f>'Phosphopep&amp;corresponding NSAF'!R188:U188</xm:f>
              <xm:sqref>AA188</xm:sqref>
            </x14:sparkline>
            <x14:sparkline>
              <xm:f>'Phosphopep&amp;corresponding NSAF'!R189:U189</xm:f>
              <xm:sqref>AA189</xm:sqref>
            </x14:sparkline>
            <x14:sparkline>
              <xm:f>'Phosphopep&amp;corresponding NSAF'!R190:U190</xm:f>
              <xm:sqref>AA190</xm:sqref>
            </x14:sparkline>
            <x14:sparkline>
              <xm:f>'Phosphopep&amp;corresponding NSAF'!R191:U191</xm:f>
              <xm:sqref>AA191</xm:sqref>
            </x14:sparkline>
            <x14:sparkline>
              <xm:f>'Phosphopep&amp;corresponding NSAF'!R192:U192</xm:f>
              <xm:sqref>AA192</xm:sqref>
            </x14:sparkline>
            <x14:sparkline>
              <xm:f>'Phosphopep&amp;corresponding NSAF'!R193:U193</xm:f>
              <xm:sqref>AA193</xm:sqref>
            </x14:sparkline>
            <x14:sparkline>
              <xm:f>'Phosphopep&amp;corresponding NSAF'!R194:U194</xm:f>
              <xm:sqref>AA194</xm:sqref>
            </x14:sparkline>
            <x14:sparkline>
              <xm:f>'Phosphopep&amp;corresponding NSAF'!R195:U195</xm:f>
              <xm:sqref>AA195</xm:sqref>
            </x14:sparkline>
            <x14:sparkline>
              <xm:f>'Phosphopep&amp;corresponding NSAF'!R196:U196</xm:f>
              <xm:sqref>AA196</xm:sqref>
            </x14:sparkline>
            <x14:sparkline>
              <xm:f>'Phosphopep&amp;corresponding NSAF'!R197:U197</xm:f>
              <xm:sqref>AA197</xm:sqref>
            </x14:sparkline>
            <x14:sparkline>
              <xm:f>'Phosphopep&amp;corresponding NSAF'!R198:U198</xm:f>
              <xm:sqref>AA198</xm:sqref>
            </x14:sparkline>
            <x14:sparkline>
              <xm:f>'Phosphopep&amp;corresponding NSAF'!R199:U199</xm:f>
              <xm:sqref>AA199</xm:sqref>
            </x14:sparkline>
            <x14:sparkline>
              <xm:f>'Phosphopep&amp;corresponding NSAF'!R200:U200</xm:f>
              <xm:sqref>AA200</xm:sqref>
            </x14:sparkline>
            <x14:sparkline>
              <xm:f>'Phosphopep&amp;corresponding NSAF'!R201:U201</xm:f>
              <xm:sqref>AA201</xm:sqref>
            </x14:sparkline>
            <x14:sparkline>
              <xm:f>'Phosphopep&amp;corresponding NSAF'!R202:U202</xm:f>
              <xm:sqref>AA202</xm:sqref>
            </x14:sparkline>
            <x14:sparkline>
              <xm:f>'Phosphopep&amp;corresponding NSAF'!R203:U203</xm:f>
              <xm:sqref>AA203</xm:sqref>
            </x14:sparkline>
            <x14:sparkline>
              <xm:f>'Phosphopep&amp;corresponding NSAF'!R204:U204</xm:f>
              <xm:sqref>AA204</xm:sqref>
            </x14:sparkline>
            <x14:sparkline>
              <xm:f>'Phosphopep&amp;corresponding NSAF'!R205:U205</xm:f>
              <xm:sqref>AA205</xm:sqref>
            </x14:sparkline>
            <x14:sparkline>
              <xm:f>'Phosphopep&amp;corresponding NSAF'!R206:U206</xm:f>
              <xm:sqref>AA206</xm:sqref>
            </x14:sparkline>
            <x14:sparkline>
              <xm:f>'Phosphopep&amp;corresponding NSAF'!R207:U207</xm:f>
              <xm:sqref>AA207</xm:sqref>
            </x14:sparkline>
            <x14:sparkline>
              <xm:f>'Phosphopep&amp;corresponding NSAF'!R208:U208</xm:f>
              <xm:sqref>AA208</xm:sqref>
            </x14:sparkline>
            <x14:sparkline>
              <xm:f>'Phosphopep&amp;corresponding NSAF'!R209:U209</xm:f>
              <xm:sqref>AA209</xm:sqref>
            </x14:sparkline>
            <x14:sparkline>
              <xm:f>'Phosphopep&amp;corresponding NSAF'!R210:U210</xm:f>
              <xm:sqref>AA210</xm:sqref>
            </x14:sparkline>
            <x14:sparkline>
              <xm:f>'Phosphopep&amp;corresponding NSAF'!R211:U211</xm:f>
              <xm:sqref>AA211</xm:sqref>
            </x14:sparkline>
            <x14:sparkline>
              <xm:f>'Phosphopep&amp;corresponding NSAF'!R212:U212</xm:f>
              <xm:sqref>AA212</xm:sqref>
            </x14:sparkline>
            <x14:sparkline>
              <xm:f>'Phosphopep&amp;corresponding NSAF'!R213:U213</xm:f>
              <xm:sqref>AA213</xm:sqref>
            </x14:sparkline>
            <x14:sparkline>
              <xm:f>'Phosphopep&amp;corresponding NSAF'!R214:U214</xm:f>
              <xm:sqref>AA214</xm:sqref>
            </x14:sparkline>
            <x14:sparkline>
              <xm:f>'Phosphopep&amp;corresponding NSAF'!R215:U215</xm:f>
              <xm:sqref>AA215</xm:sqref>
            </x14:sparkline>
            <x14:sparkline>
              <xm:f>'Phosphopep&amp;corresponding NSAF'!R216:U216</xm:f>
              <xm:sqref>AA216</xm:sqref>
            </x14:sparkline>
            <x14:sparkline>
              <xm:f>'Phosphopep&amp;corresponding NSAF'!R217:U217</xm:f>
              <xm:sqref>AA217</xm:sqref>
            </x14:sparkline>
            <x14:sparkline>
              <xm:f>'Phosphopep&amp;corresponding NSAF'!R218:U218</xm:f>
              <xm:sqref>AA218</xm:sqref>
            </x14:sparkline>
            <x14:sparkline>
              <xm:f>'Phosphopep&amp;corresponding NSAF'!R219:U219</xm:f>
              <xm:sqref>AA219</xm:sqref>
            </x14:sparkline>
            <x14:sparkline>
              <xm:f>'Phosphopep&amp;corresponding NSAF'!R220:U220</xm:f>
              <xm:sqref>AA220</xm:sqref>
            </x14:sparkline>
            <x14:sparkline>
              <xm:f>'Phosphopep&amp;corresponding NSAF'!R221:U221</xm:f>
              <xm:sqref>AA221</xm:sqref>
            </x14:sparkline>
            <x14:sparkline>
              <xm:f>'Phosphopep&amp;corresponding NSAF'!R222:U222</xm:f>
              <xm:sqref>AA222</xm:sqref>
            </x14:sparkline>
            <x14:sparkline>
              <xm:f>'Phosphopep&amp;corresponding NSAF'!R223:U223</xm:f>
              <xm:sqref>AA223</xm:sqref>
            </x14:sparkline>
            <x14:sparkline>
              <xm:f>'Phosphopep&amp;corresponding NSAF'!R224:U224</xm:f>
              <xm:sqref>AA224</xm:sqref>
            </x14:sparkline>
            <x14:sparkline>
              <xm:f>'Phosphopep&amp;corresponding NSAF'!R225:U225</xm:f>
              <xm:sqref>AA225</xm:sqref>
            </x14:sparkline>
            <x14:sparkline>
              <xm:f>'Phosphopep&amp;corresponding NSAF'!R226:U226</xm:f>
              <xm:sqref>AA226</xm:sqref>
            </x14:sparkline>
            <x14:sparkline>
              <xm:f>'Phosphopep&amp;corresponding NSAF'!R227:U227</xm:f>
              <xm:sqref>AA227</xm:sqref>
            </x14:sparkline>
            <x14:sparkline>
              <xm:f>'Phosphopep&amp;corresponding NSAF'!R228:U228</xm:f>
              <xm:sqref>AA228</xm:sqref>
            </x14:sparkline>
            <x14:sparkline>
              <xm:f>'Phosphopep&amp;corresponding NSAF'!R229:U229</xm:f>
              <xm:sqref>AA229</xm:sqref>
            </x14:sparkline>
            <x14:sparkline>
              <xm:f>'Phosphopep&amp;corresponding NSAF'!R230:U230</xm:f>
              <xm:sqref>AA230</xm:sqref>
            </x14:sparkline>
            <x14:sparkline>
              <xm:f>'Phosphopep&amp;corresponding NSAF'!R231:U231</xm:f>
              <xm:sqref>AA231</xm:sqref>
            </x14:sparkline>
            <x14:sparkline>
              <xm:f>'Phosphopep&amp;corresponding NSAF'!R232:U232</xm:f>
              <xm:sqref>AA232</xm:sqref>
            </x14:sparkline>
            <x14:sparkline>
              <xm:f>'Phosphopep&amp;corresponding NSAF'!R233:U233</xm:f>
              <xm:sqref>AA233</xm:sqref>
            </x14:sparkline>
            <x14:sparkline>
              <xm:f>'Phosphopep&amp;corresponding NSAF'!R234:U234</xm:f>
              <xm:sqref>AA234</xm:sqref>
            </x14:sparkline>
            <x14:sparkline>
              <xm:f>'Phosphopep&amp;corresponding NSAF'!R235:U235</xm:f>
              <xm:sqref>AA235</xm:sqref>
            </x14:sparkline>
            <x14:sparkline>
              <xm:f>'Phosphopep&amp;corresponding NSAF'!R236:U236</xm:f>
              <xm:sqref>AA236</xm:sqref>
            </x14:sparkline>
            <x14:sparkline>
              <xm:f>'Phosphopep&amp;corresponding NSAF'!R237:U237</xm:f>
              <xm:sqref>AA237</xm:sqref>
            </x14:sparkline>
            <x14:sparkline>
              <xm:f>'Phosphopep&amp;corresponding NSAF'!R238:U238</xm:f>
              <xm:sqref>AA238</xm:sqref>
            </x14:sparkline>
            <x14:sparkline>
              <xm:f>'Phosphopep&amp;corresponding NSAF'!R239:U239</xm:f>
              <xm:sqref>AA239</xm:sqref>
            </x14:sparkline>
            <x14:sparkline>
              <xm:f>'Phosphopep&amp;corresponding NSAF'!R240:U240</xm:f>
              <xm:sqref>AA240</xm:sqref>
            </x14:sparkline>
            <x14:sparkline>
              <xm:f>'Phosphopep&amp;corresponding NSAF'!R241:U241</xm:f>
              <xm:sqref>AA241</xm:sqref>
            </x14:sparkline>
            <x14:sparkline>
              <xm:f>'Phosphopep&amp;corresponding NSAF'!R242:U242</xm:f>
              <xm:sqref>AA242</xm:sqref>
            </x14:sparkline>
            <x14:sparkline>
              <xm:f>'Phosphopep&amp;corresponding NSAF'!R243:U243</xm:f>
              <xm:sqref>AA243</xm:sqref>
            </x14:sparkline>
            <x14:sparkline>
              <xm:f>'Phosphopep&amp;corresponding NSAF'!R244:U244</xm:f>
              <xm:sqref>AA244</xm:sqref>
            </x14:sparkline>
            <x14:sparkline>
              <xm:f>'Phosphopep&amp;corresponding NSAF'!R245:U245</xm:f>
              <xm:sqref>AA245</xm:sqref>
            </x14:sparkline>
            <x14:sparkline>
              <xm:f>'Phosphopep&amp;corresponding NSAF'!R246:U246</xm:f>
              <xm:sqref>AA246</xm:sqref>
            </x14:sparkline>
            <x14:sparkline>
              <xm:f>'Phosphopep&amp;corresponding NSAF'!R247:U247</xm:f>
              <xm:sqref>AA247</xm:sqref>
            </x14:sparkline>
            <x14:sparkline>
              <xm:f>'Phosphopep&amp;corresponding NSAF'!R248:U248</xm:f>
              <xm:sqref>AA248</xm:sqref>
            </x14:sparkline>
            <x14:sparkline>
              <xm:f>'Phosphopep&amp;corresponding NSAF'!R249:U249</xm:f>
              <xm:sqref>AA249</xm:sqref>
            </x14:sparkline>
            <x14:sparkline>
              <xm:f>'Phosphopep&amp;corresponding NSAF'!R250:U250</xm:f>
              <xm:sqref>AA250</xm:sqref>
            </x14:sparkline>
            <x14:sparkline>
              <xm:f>'Phosphopep&amp;corresponding NSAF'!R251:U251</xm:f>
              <xm:sqref>AA251</xm:sqref>
            </x14:sparkline>
            <x14:sparkline>
              <xm:f>'Phosphopep&amp;corresponding NSAF'!R252:U252</xm:f>
              <xm:sqref>AA252</xm:sqref>
            </x14:sparkline>
            <x14:sparkline>
              <xm:f>'Phosphopep&amp;corresponding NSAF'!R253:U253</xm:f>
              <xm:sqref>AA253</xm:sqref>
            </x14:sparkline>
            <x14:sparkline>
              <xm:f>'Phosphopep&amp;corresponding NSAF'!R254:U254</xm:f>
              <xm:sqref>AA254</xm:sqref>
            </x14:sparkline>
            <x14:sparkline>
              <xm:f>'Phosphopep&amp;corresponding NSAF'!R255:U255</xm:f>
              <xm:sqref>AA255</xm:sqref>
            </x14:sparkline>
            <x14:sparkline>
              <xm:f>'Phosphopep&amp;corresponding NSAF'!R256:U256</xm:f>
              <xm:sqref>AA256</xm:sqref>
            </x14:sparkline>
            <x14:sparkline>
              <xm:f>'Phosphopep&amp;corresponding NSAF'!R257:U257</xm:f>
              <xm:sqref>AA257</xm:sqref>
            </x14:sparkline>
            <x14:sparkline>
              <xm:f>'Phosphopep&amp;corresponding NSAF'!R258:U258</xm:f>
              <xm:sqref>AA258</xm:sqref>
            </x14:sparkline>
            <x14:sparkline>
              <xm:f>'Phosphopep&amp;corresponding NSAF'!R259:U259</xm:f>
              <xm:sqref>AA259</xm:sqref>
            </x14:sparkline>
            <x14:sparkline>
              <xm:f>'Phosphopep&amp;corresponding NSAF'!R260:U260</xm:f>
              <xm:sqref>AA260</xm:sqref>
            </x14:sparkline>
            <x14:sparkline>
              <xm:f>'Phosphopep&amp;corresponding NSAF'!R261:U261</xm:f>
              <xm:sqref>AA261</xm:sqref>
            </x14:sparkline>
            <x14:sparkline>
              <xm:f>'Phosphopep&amp;corresponding NSAF'!R262:U262</xm:f>
              <xm:sqref>AA262</xm:sqref>
            </x14:sparkline>
            <x14:sparkline>
              <xm:f>'Phosphopep&amp;corresponding NSAF'!R263:U263</xm:f>
              <xm:sqref>AA263</xm:sqref>
            </x14:sparkline>
            <x14:sparkline>
              <xm:f>'Phosphopep&amp;corresponding NSAF'!R264:U264</xm:f>
              <xm:sqref>AA264</xm:sqref>
            </x14:sparkline>
            <x14:sparkline>
              <xm:f>'Phosphopep&amp;corresponding NSAF'!R265:U265</xm:f>
              <xm:sqref>AA265</xm:sqref>
            </x14:sparkline>
            <x14:sparkline>
              <xm:f>'Phosphopep&amp;corresponding NSAF'!R266:U266</xm:f>
              <xm:sqref>AA266</xm:sqref>
            </x14:sparkline>
            <x14:sparkline>
              <xm:f>'Phosphopep&amp;corresponding NSAF'!R267:U267</xm:f>
              <xm:sqref>AA267</xm:sqref>
            </x14:sparkline>
            <x14:sparkline>
              <xm:f>'Phosphopep&amp;corresponding NSAF'!R268:U268</xm:f>
              <xm:sqref>AA268</xm:sqref>
            </x14:sparkline>
            <x14:sparkline>
              <xm:f>'Phosphopep&amp;corresponding NSAF'!R269:U269</xm:f>
              <xm:sqref>AA269</xm:sqref>
            </x14:sparkline>
            <x14:sparkline>
              <xm:f>'Phosphopep&amp;corresponding NSAF'!R270:U270</xm:f>
              <xm:sqref>AA270</xm:sqref>
            </x14:sparkline>
            <x14:sparkline>
              <xm:f>'Phosphopep&amp;corresponding NSAF'!R271:U271</xm:f>
              <xm:sqref>AA271</xm:sqref>
            </x14:sparkline>
            <x14:sparkline>
              <xm:f>'Phosphopep&amp;corresponding NSAF'!R272:U272</xm:f>
              <xm:sqref>AA272</xm:sqref>
            </x14:sparkline>
            <x14:sparkline>
              <xm:f>'Phosphopep&amp;corresponding NSAF'!R273:U273</xm:f>
              <xm:sqref>AA273</xm:sqref>
            </x14:sparkline>
            <x14:sparkline>
              <xm:f>'Phosphopep&amp;corresponding NSAF'!R274:U274</xm:f>
              <xm:sqref>AA274</xm:sqref>
            </x14:sparkline>
            <x14:sparkline>
              <xm:f>'Phosphopep&amp;corresponding NSAF'!R275:U275</xm:f>
              <xm:sqref>AA275</xm:sqref>
            </x14:sparkline>
            <x14:sparkline>
              <xm:f>'Phosphopep&amp;corresponding NSAF'!R276:U276</xm:f>
              <xm:sqref>AA276</xm:sqref>
            </x14:sparkline>
            <x14:sparkline>
              <xm:f>'Phosphopep&amp;corresponding NSAF'!R277:U277</xm:f>
              <xm:sqref>AA277</xm:sqref>
            </x14:sparkline>
            <x14:sparkline>
              <xm:f>'Phosphopep&amp;corresponding NSAF'!R278:U278</xm:f>
              <xm:sqref>AA278</xm:sqref>
            </x14:sparkline>
            <x14:sparkline>
              <xm:f>'Phosphopep&amp;corresponding NSAF'!R279:U279</xm:f>
              <xm:sqref>AA279</xm:sqref>
            </x14:sparkline>
            <x14:sparkline>
              <xm:f>'Phosphopep&amp;corresponding NSAF'!R280:U280</xm:f>
              <xm:sqref>AA280</xm:sqref>
            </x14:sparkline>
            <x14:sparkline>
              <xm:f>'Phosphopep&amp;corresponding NSAF'!R281:U281</xm:f>
              <xm:sqref>AA281</xm:sqref>
            </x14:sparkline>
            <x14:sparkline>
              <xm:f>'Phosphopep&amp;corresponding NSAF'!R282:U282</xm:f>
              <xm:sqref>AA282</xm:sqref>
            </x14:sparkline>
            <x14:sparkline>
              <xm:f>'Phosphopep&amp;corresponding NSAF'!R283:U283</xm:f>
              <xm:sqref>AA283</xm:sqref>
            </x14:sparkline>
            <x14:sparkline>
              <xm:f>'Phosphopep&amp;corresponding NSAF'!R284:U284</xm:f>
              <xm:sqref>AA284</xm:sqref>
            </x14:sparkline>
            <x14:sparkline>
              <xm:f>'Phosphopep&amp;corresponding NSAF'!R285:U285</xm:f>
              <xm:sqref>AA285</xm:sqref>
            </x14:sparkline>
            <x14:sparkline>
              <xm:f>'Phosphopep&amp;corresponding NSAF'!R286:U286</xm:f>
              <xm:sqref>AA286</xm:sqref>
            </x14:sparkline>
            <x14:sparkline>
              <xm:f>'Phosphopep&amp;corresponding NSAF'!R287:U287</xm:f>
              <xm:sqref>AA287</xm:sqref>
            </x14:sparkline>
            <x14:sparkline>
              <xm:f>'Phosphopep&amp;corresponding NSAF'!R288:U288</xm:f>
              <xm:sqref>AA288</xm:sqref>
            </x14:sparkline>
            <x14:sparkline>
              <xm:f>'Phosphopep&amp;corresponding NSAF'!R289:U289</xm:f>
              <xm:sqref>AA289</xm:sqref>
            </x14:sparkline>
            <x14:sparkline>
              <xm:f>'Phosphopep&amp;corresponding NSAF'!R290:U290</xm:f>
              <xm:sqref>AA290</xm:sqref>
            </x14:sparkline>
            <x14:sparkline>
              <xm:f>'Phosphopep&amp;corresponding NSAF'!R291:U291</xm:f>
              <xm:sqref>AA291</xm:sqref>
            </x14:sparkline>
            <x14:sparkline>
              <xm:f>'Phosphopep&amp;corresponding NSAF'!R292:U292</xm:f>
              <xm:sqref>AA292</xm:sqref>
            </x14:sparkline>
            <x14:sparkline>
              <xm:f>'Phosphopep&amp;corresponding NSAF'!R293:U293</xm:f>
              <xm:sqref>AA293</xm:sqref>
            </x14:sparkline>
            <x14:sparkline>
              <xm:f>'Phosphopep&amp;corresponding NSAF'!R294:U294</xm:f>
              <xm:sqref>AA294</xm:sqref>
            </x14:sparkline>
            <x14:sparkline>
              <xm:f>'Phosphopep&amp;corresponding NSAF'!R295:U295</xm:f>
              <xm:sqref>AA295</xm:sqref>
            </x14:sparkline>
            <x14:sparkline>
              <xm:f>'Phosphopep&amp;corresponding NSAF'!R296:U296</xm:f>
              <xm:sqref>AA296</xm:sqref>
            </x14:sparkline>
            <x14:sparkline>
              <xm:f>'Phosphopep&amp;corresponding NSAF'!R297:U297</xm:f>
              <xm:sqref>AA297</xm:sqref>
            </x14:sparkline>
            <x14:sparkline>
              <xm:f>'Phosphopep&amp;corresponding NSAF'!R298:U298</xm:f>
              <xm:sqref>AA298</xm:sqref>
            </x14:sparkline>
            <x14:sparkline>
              <xm:f>'Phosphopep&amp;corresponding NSAF'!R299:U299</xm:f>
              <xm:sqref>AA299</xm:sqref>
            </x14:sparkline>
            <x14:sparkline>
              <xm:f>'Phosphopep&amp;corresponding NSAF'!R300:U300</xm:f>
              <xm:sqref>AA300</xm:sqref>
            </x14:sparkline>
            <x14:sparkline>
              <xm:f>'Phosphopep&amp;corresponding NSAF'!R301:U301</xm:f>
              <xm:sqref>AA301</xm:sqref>
            </x14:sparkline>
            <x14:sparkline>
              <xm:f>'Phosphopep&amp;corresponding NSAF'!R302:U302</xm:f>
              <xm:sqref>AA302</xm:sqref>
            </x14:sparkline>
            <x14:sparkline>
              <xm:f>'Phosphopep&amp;corresponding NSAF'!R303:U303</xm:f>
              <xm:sqref>AA303</xm:sqref>
            </x14:sparkline>
            <x14:sparkline>
              <xm:f>'Phosphopep&amp;corresponding NSAF'!R304:U304</xm:f>
              <xm:sqref>AA304</xm:sqref>
            </x14:sparkline>
            <x14:sparkline>
              <xm:f>'Phosphopep&amp;corresponding NSAF'!R305:U305</xm:f>
              <xm:sqref>AA305</xm:sqref>
            </x14:sparkline>
            <x14:sparkline>
              <xm:f>'Phosphopep&amp;corresponding NSAF'!R306:U306</xm:f>
              <xm:sqref>AA306</xm:sqref>
            </x14:sparkline>
            <x14:sparkline>
              <xm:f>'Phosphopep&amp;corresponding NSAF'!R307:U307</xm:f>
              <xm:sqref>AA307</xm:sqref>
            </x14:sparkline>
            <x14:sparkline>
              <xm:f>'Phosphopep&amp;corresponding NSAF'!R308:U308</xm:f>
              <xm:sqref>AA308</xm:sqref>
            </x14:sparkline>
            <x14:sparkline>
              <xm:f>'Phosphopep&amp;corresponding NSAF'!R309:U309</xm:f>
              <xm:sqref>AA309</xm:sqref>
            </x14:sparkline>
            <x14:sparkline>
              <xm:f>'Phosphopep&amp;corresponding NSAF'!R310:U310</xm:f>
              <xm:sqref>AA310</xm:sqref>
            </x14:sparkline>
            <x14:sparkline>
              <xm:f>'Phosphopep&amp;corresponding NSAF'!R311:U311</xm:f>
              <xm:sqref>AA311</xm:sqref>
            </x14:sparkline>
            <x14:sparkline>
              <xm:f>'Phosphopep&amp;corresponding NSAF'!R312:U312</xm:f>
              <xm:sqref>AA312</xm:sqref>
            </x14:sparkline>
            <x14:sparkline>
              <xm:f>'Phosphopep&amp;corresponding NSAF'!R313:U313</xm:f>
              <xm:sqref>AA313</xm:sqref>
            </x14:sparkline>
            <x14:sparkline>
              <xm:f>'Phosphopep&amp;corresponding NSAF'!R314:U314</xm:f>
              <xm:sqref>AA314</xm:sqref>
            </x14:sparkline>
            <x14:sparkline>
              <xm:f>'Phosphopep&amp;corresponding NSAF'!R315:U315</xm:f>
              <xm:sqref>AA315</xm:sqref>
            </x14:sparkline>
            <x14:sparkline>
              <xm:f>'Phosphopep&amp;corresponding NSAF'!R316:U316</xm:f>
              <xm:sqref>AA316</xm:sqref>
            </x14:sparkline>
            <x14:sparkline>
              <xm:f>'Phosphopep&amp;corresponding NSAF'!R317:U317</xm:f>
              <xm:sqref>AA317</xm:sqref>
            </x14:sparkline>
            <x14:sparkline>
              <xm:f>'Phosphopep&amp;corresponding NSAF'!R318:U318</xm:f>
              <xm:sqref>AA318</xm:sqref>
            </x14:sparkline>
            <x14:sparkline>
              <xm:f>'Phosphopep&amp;corresponding NSAF'!R319:U319</xm:f>
              <xm:sqref>AA319</xm:sqref>
            </x14:sparkline>
            <x14:sparkline>
              <xm:f>'Phosphopep&amp;corresponding NSAF'!R320:U320</xm:f>
              <xm:sqref>AA320</xm:sqref>
            </x14:sparkline>
            <x14:sparkline>
              <xm:f>'Phosphopep&amp;corresponding NSAF'!R321:U321</xm:f>
              <xm:sqref>AA321</xm:sqref>
            </x14:sparkline>
            <x14:sparkline>
              <xm:f>'Phosphopep&amp;corresponding NSAF'!R322:U322</xm:f>
              <xm:sqref>AA322</xm:sqref>
            </x14:sparkline>
            <x14:sparkline>
              <xm:f>'Phosphopep&amp;corresponding NSAF'!R323:U323</xm:f>
              <xm:sqref>AA323</xm:sqref>
            </x14:sparkline>
            <x14:sparkline>
              <xm:f>'Phosphopep&amp;corresponding NSAF'!R324:U324</xm:f>
              <xm:sqref>AA324</xm:sqref>
            </x14:sparkline>
            <x14:sparkline>
              <xm:f>'Phosphopep&amp;corresponding NSAF'!R325:U325</xm:f>
              <xm:sqref>AA325</xm:sqref>
            </x14:sparkline>
            <x14:sparkline>
              <xm:f>'Phosphopep&amp;corresponding NSAF'!R326:U326</xm:f>
              <xm:sqref>AA326</xm:sqref>
            </x14:sparkline>
            <x14:sparkline>
              <xm:f>'Phosphopep&amp;corresponding NSAF'!R327:U327</xm:f>
              <xm:sqref>AA327</xm:sqref>
            </x14:sparkline>
            <x14:sparkline>
              <xm:f>'Phosphopep&amp;corresponding NSAF'!R328:U328</xm:f>
              <xm:sqref>AA328</xm:sqref>
            </x14:sparkline>
            <x14:sparkline>
              <xm:f>'Phosphopep&amp;corresponding NSAF'!R329:U329</xm:f>
              <xm:sqref>AA329</xm:sqref>
            </x14:sparkline>
            <x14:sparkline>
              <xm:f>'Phosphopep&amp;corresponding NSAF'!R330:U330</xm:f>
              <xm:sqref>AA330</xm:sqref>
            </x14:sparkline>
            <x14:sparkline>
              <xm:f>'Phosphopep&amp;corresponding NSAF'!R331:U331</xm:f>
              <xm:sqref>AA331</xm:sqref>
            </x14:sparkline>
            <x14:sparkline>
              <xm:f>'Phosphopep&amp;corresponding NSAF'!R332:U332</xm:f>
              <xm:sqref>AA332</xm:sqref>
            </x14:sparkline>
            <x14:sparkline>
              <xm:f>'Phosphopep&amp;corresponding NSAF'!R333:U333</xm:f>
              <xm:sqref>AA333</xm:sqref>
            </x14:sparkline>
            <x14:sparkline>
              <xm:f>'Phosphopep&amp;corresponding NSAF'!R334:U334</xm:f>
              <xm:sqref>AA334</xm:sqref>
            </x14:sparkline>
            <x14:sparkline>
              <xm:f>'Phosphopep&amp;corresponding NSAF'!R335:U335</xm:f>
              <xm:sqref>AA335</xm:sqref>
            </x14:sparkline>
            <x14:sparkline>
              <xm:f>'Phosphopep&amp;corresponding NSAF'!R336:U336</xm:f>
              <xm:sqref>AA336</xm:sqref>
            </x14:sparkline>
            <x14:sparkline>
              <xm:f>'Phosphopep&amp;corresponding NSAF'!R337:U337</xm:f>
              <xm:sqref>AA337</xm:sqref>
            </x14:sparkline>
            <x14:sparkline>
              <xm:f>'Phosphopep&amp;corresponding NSAF'!R338:U338</xm:f>
              <xm:sqref>AA338</xm:sqref>
            </x14:sparkline>
            <x14:sparkline>
              <xm:f>'Phosphopep&amp;corresponding NSAF'!R339:U339</xm:f>
              <xm:sqref>AA339</xm:sqref>
            </x14:sparkline>
            <x14:sparkline>
              <xm:f>'Phosphopep&amp;corresponding NSAF'!R340:U340</xm:f>
              <xm:sqref>AA340</xm:sqref>
            </x14:sparkline>
            <x14:sparkline>
              <xm:f>'Phosphopep&amp;corresponding NSAF'!R341:U341</xm:f>
              <xm:sqref>AA341</xm:sqref>
            </x14:sparkline>
            <x14:sparkline>
              <xm:f>'Phosphopep&amp;corresponding NSAF'!R342:U342</xm:f>
              <xm:sqref>AA342</xm:sqref>
            </x14:sparkline>
            <x14:sparkline>
              <xm:f>'Phosphopep&amp;corresponding NSAF'!R343:U343</xm:f>
              <xm:sqref>AA343</xm:sqref>
            </x14:sparkline>
            <x14:sparkline>
              <xm:f>'Phosphopep&amp;corresponding NSAF'!R344:U344</xm:f>
              <xm:sqref>AA344</xm:sqref>
            </x14:sparkline>
            <x14:sparkline>
              <xm:f>'Phosphopep&amp;corresponding NSAF'!R345:U345</xm:f>
              <xm:sqref>AA345</xm:sqref>
            </x14:sparkline>
            <x14:sparkline>
              <xm:f>'Phosphopep&amp;corresponding NSAF'!R346:U346</xm:f>
              <xm:sqref>AA346</xm:sqref>
            </x14:sparkline>
            <x14:sparkline>
              <xm:f>'Phosphopep&amp;corresponding NSAF'!R347:U347</xm:f>
              <xm:sqref>AA347</xm:sqref>
            </x14:sparkline>
            <x14:sparkline>
              <xm:f>'Phosphopep&amp;corresponding NSAF'!R348:U348</xm:f>
              <xm:sqref>AA348</xm:sqref>
            </x14:sparkline>
            <x14:sparkline>
              <xm:f>'Phosphopep&amp;corresponding NSAF'!R349:U349</xm:f>
              <xm:sqref>AA349</xm:sqref>
            </x14:sparkline>
            <x14:sparkline>
              <xm:f>'Phosphopep&amp;corresponding NSAF'!R350:U350</xm:f>
              <xm:sqref>AA350</xm:sqref>
            </x14:sparkline>
            <x14:sparkline>
              <xm:f>'Phosphopep&amp;corresponding NSAF'!R351:U351</xm:f>
              <xm:sqref>AA351</xm:sqref>
            </x14:sparkline>
            <x14:sparkline>
              <xm:f>'Phosphopep&amp;corresponding NSAF'!R352:U352</xm:f>
              <xm:sqref>AA352</xm:sqref>
            </x14:sparkline>
            <x14:sparkline>
              <xm:f>'Phosphopep&amp;corresponding NSAF'!R353:U353</xm:f>
              <xm:sqref>AA353</xm:sqref>
            </x14:sparkline>
            <x14:sparkline>
              <xm:f>'Phosphopep&amp;corresponding NSAF'!R354:U354</xm:f>
              <xm:sqref>AA354</xm:sqref>
            </x14:sparkline>
            <x14:sparkline>
              <xm:f>'Phosphopep&amp;corresponding NSAF'!R355:U355</xm:f>
              <xm:sqref>AA355</xm:sqref>
            </x14:sparkline>
            <x14:sparkline>
              <xm:f>'Phosphopep&amp;corresponding NSAF'!R356:U356</xm:f>
              <xm:sqref>AA356</xm:sqref>
            </x14:sparkline>
            <x14:sparkline>
              <xm:f>'Phosphopep&amp;corresponding NSAF'!R357:U357</xm:f>
              <xm:sqref>AA357</xm:sqref>
            </x14:sparkline>
            <x14:sparkline>
              <xm:f>'Phosphopep&amp;corresponding NSAF'!R358:U358</xm:f>
              <xm:sqref>AA358</xm:sqref>
            </x14:sparkline>
            <x14:sparkline>
              <xm:f>'Phosphopep&amp;corresponding NSAF'!R359:U359</xm:f>
              <xm:sqref>AA359</xm:sqref>
            </x14:sparkline>
            <x14:sparkline>
              <xm:f>'Phosphopep&amp;corresponding NSAF'!R360:U360</xm:f>
              <xm:sqref>AA360</xm:sqref>
            </x14:sparkline>
            <x14:sparkline>
              <xm:f>'Phosphopep&amp;corresponding NSAF'!R361:U361</xm:f>
              <xm:sqref>AA361</xm:sqref>
            </x14:sparkline>
            <x14:sparkline>
              <xm:f>'Phosphopep&amp;corresponding NSAF'!R362:U362</xm:f>
              <xm:sqref>AA362</xm:sqref>
            </x14:sparkline>
            <x14:sparkline>
              <xm:f>'Phosphopep&amp;corresponding NSAF'!R363:U363</xm:f>
              <xm:sqref>AA363</xm:sqref>
            </x14:sparkline>
            <x14:sparkline>
              <xm:f>'Phosphopep&amp;corresponding NSAF'!R364:U364</xm:f>
              <xm:sqref>AA364</xm:sqref>
            </x14:sparkline>
            <x14:sparkline>
              <xm:f>'Phosphopep&amp;corresponding NSAF'!R365:U365</xm:f>
              <xm:sqref>AA365</xm:sqref>
            </x14:sparkline>
            <x14:sparkline>
              <xm:f>'Phosphopep&amp;corresponding NSAF'!R366:U366</xm:f>
              <xm:sqref>AA366</xm:sqref>
            </x14:sparkline>
            <x14:sparkline>
              <xm:f>'Phosphopep&amp;corresponding NSAF'!R367:U367</xm:f>
              <xm:sqref>AA367</xm:sqref>
            </x14:sparkline>
            <x14:sparkline>
              <xm:f>'Phosphopep&amp;corresponding NSAF'!R368:U368</xm:f>
              <xm:sqref>AA368</xm:sqref>
            </x14:sparkline>
            <x14:sparkline>
              <xm:f>'Phosphopep&amp;corresponding NSAF'!R369:U369</xm:f>
              <xm:sqref>AA369</xm:sqref>
            </x14:sparkline>
            <x14:sparkline>
              <xm:f>'Phosphopep&amp;corresponding NSAF'!R370:U370</xm:f>
              <xm:sqref>AA370</xm:sqref>
            </x14:sparkline>
            <x14:sparkline>
              <xm:f>'Phosphopep&amp;corresponding NSAF'!R371:U371</xm:f>
              <xm:sqref>AA371</xm:sqref>
            </x14:sparkline>
            <x14:sparkline>
              <xm:f>'Phosphopep&amp;corresponding NSAF'!R372:U372</xm:f>
              <xm:sqref>AA372</xm:sqref>
            </x14:sparkline>
            <x14:sparkline>
              <xm:f>'Phosphopep&amp;corresponding NSAF'!R373:U373</xm:f>
              <xm:sqref>AA373</xm:sqref>
            </x14:sparkline>
            <x14:sparkline>
              <xm:f>'Phosphopep&amp;corresponding NSAF'!R374:U374</xm:f>
              <xm:sqref>AA374</xm:sqref>
            </x14:sparkline>
            <x14:sparkline>
              <xm:f>'Phosphopep&amp;corresponding NSAF'!R375:U375</xm:f>
              <xm:sqref>AA375</xm:sqref>
            </x14:sparkline>
            <x14:sparkline>
              <xm:f>'Phosphopep&amp;corresponding NSAF'!R376:U376</xm:f>
              <xm:sqref>AA376</xm:sqref>
            </x14:sparkline>
            <x14:sparkline>
              <xm:f>'Phosphopep&amp;corresponding NSAF'!R377:U377</xm:f>
              <xm:sqref>AA377</xm:sqref>
            </x14:sparkline>
            <x14:sparkline>
              <xm:f>'Phosphopep&amp;corresponding NSAF'!R378:U378</xm:f>
              <xm:sqref>AA378</xm:sqref>
            </x14:sparkline>
            <x14:sparkline>
              <xm:f>'Phosphopep&amp;corresponding NSAF'!R379:U379</xm:f>
              <xm:sqref>AA379</xm:sqref>
            </x14:sparkline>
            <x14:sparkline>
              <xm:f>'Phosphopep&amp;corresponding NSAF'!R380:U380</xm:f>
              <xm:sqref>AA380</xm:sqref>
            </x14:sparkline>
            <x14:sparkline>
              <xm:f>'Phosphopep&amp;corresponding NSAF'!R381:U381</xm:f>
              <xm:sqref>AA381</xm:sqref>
            </x14:sparkline>
            <x14:sparkline>
              <xm:f>'Phosphopep&amp;corresponding NSAF'!R382:U382</xm:f>
              <xm:sqref>AA382</xm:sqref>
            </x14:sparkline>
            <x14:sparkline>
              <xm:f>'Phosphopep&amp;corresponding NSAF'!R383:U383</xm:f>
              <xm:sqref>AA383</xm:sqref>
            </x14:sparkline>
            <x14:sparkline>
              <xm:f>'Phosphopep&amp;corresponding NSAF'!R384:U384</xm:f>
              <xm:sqref>AA384</xm:sqref>
            </x14:sparkline>
            <x14:sparkline>
              <xm:f>'Phosphopep&amp;corresponding NSAF'!R385:U385</xm:f>
              <xm:sqref>AA385</xm:sqref>
            </x14:sparkline>
            <x14:sparkline>
              <xm:f>'Phosphopep&amp;corresponding NSAF'!R386:U386</xm:f>
              <xm:sqref>AA386</xm:sqref>
            </x14:sparkline>
            <x14:sparkline>
              <xm:f>'Phosphopep&amp;corresponding NSAF'!R387:U387</xm:f>
              <xm:sqref>AA387</xm:sqref>
            </x14:sparkline>
            <x14:sparkline>
              <xm:f>'Phosphopep&amp;corresponding NSAF'!R388:U388</xm:f>
              <xm:sqref>AA388</xm:sqref>
            </x14:sparkline>
            <x14:sparkline>
              <xm:f>'Phosphopep&amp;corresponding NSAF'!R389:U389</xm:f>
              <xm:sqref>AA389</xm:sqref>
            </x14:sparkline>
            <x14:sparkline>
              <xm:f>'Phosphopep&amp;corresponding NSAF'!R390:U390</xm:f>
              <xm:sqref>AA390</xm:sqref>
            </x14:sparkline>
            <x14:sparkline>
              <xm:f>'Phosphopep&amp;corresponding NSAF'!R391:U391</xm:f>
              <xm:sqref>AA391</xm:sqref>
            </x14:sparkline>
            <x14:sparkline>
              <xm:f>'Phosphopep&amp;corresponding NSAF'!R392:U392</xm:f>
              <xm:sqref>AA392</xm:sqref>
            </x14:sparkline>
            <x14:sparkline>
              <xm:f>'Phosphopep&amp;corresponding NSAF'!R393:U393</xm:f>
              <xm:sqref>AA393</xm:sqref>
            </x14:sparkline>
            <x14:sparkline>
              <xm:f>'Phosphopep&amp;corresponding NSAF'!R394:U394</xm:f>
              <xm:sqref>AA394</xm:sqref>
            </x14:sparkline>
            <x14:sparkline>
              <xm:f>'Phosphopep&amp;corresponding NSAF'!R395:U395</xm:f>
              <xm:sqref>AA395</xm:sqref>
            </x14:sparkline>
            <x14:sparkline>
              <xm:f>'Phosphopep&amp;corresponding NSAF'!R396:U396</xm:f>
              <xm:sqref>AA396</xm:sqref>
            </x14:sparkline>
            <x14:sparkline>
              <xm:f>'Phosphopep&amp;corresponding NSAF'!R397:U397</xm:f>
              <xm:sqref>AA397</xm:sqref>
            </x14:sparkline>
            <x14:sparkline>
              <xm:f>'Phosphopep&amp;corresponding NSAF'!R398:U398</xm:f>
              <xm:sqref>AA398</xm:sqref>
            </x14:sparkline>
            <x14:sparkline>
              <xm:f>'Phosphopep&amp;corresponding NSAF'!R399:U399</xm:f>
              <xm:sqref>AA399</xm:sqref>
            </x14:sparkline>
            <x14:sparkline>
              <xm:f>'Phosphopep&amp;corresponding NSAF'!R400:U400</xm:f>
              <xm:sqref>AA400</xm:sqref>
            </x14:sparkline>
            <x14:sparkline>
              <xm:f>'Phosphopep&amp;corresponding NSAF'!R401:U401</xm:f>
              <xm:sqref>AA401</xm:sqref>
            </x14:sparkline>
            <x14:sparkline>
              <xm:f>'Phosphopep&amp;corresponding NSAF'!R402:U402</xm:f>
              <xm:sqref>AA402</xm:sqref>
            </x14:sparkline>
            <x14:sparkline>
              <xm:f>'Phosphopep&amp;corresponding NSAF'!R403:U403</xm:f>
              <xm:sqref>AA403</xm:sqref>
            </x14:sparkline>
            <x14:sparkline>
              <xm:f>'Phosphopep&amp;corresponding NSAF'!R404:U404</xm:f>
              <xm:sqref>AA404</xm:sqref>
            </x14:sparkline>
            <x14:sparkline>
              <xm:f>'Phosphopep&amp;corresponding NSAF'!R405:U405</xm:f>
              <xm:sqref>AA405</xm:sqref>
            </x14:sparkline>
            <x14:sparkline>
              <xm:f>'Phosphopep&amp;corresponding NSAF'!R406:U406</xm:f>
              <xm:sqref>AA406</xm:sqref>
            </x14:sparkline>
            <x14:sparkline>
              <xm:f>'Phosphopep&amp;corresponding NSAF'!R407:U407</xm:f>
              <xm:sqref>AA407</xm:sqref>
            </x14:sparkline>
            <x14:sparkline>
              <xm:f>'Phosphopep&amp;corresponding NSAF'!R408:U408</xm:f>
              <xm:sqref>AA408</xm:sqref>
            </x14:sparkline>
            <x14:sparkline>
              <xm:f>'Phosphopep&amp;corresponding NSAF'!R409:U409</xm:f>
              <xm:sqref>AA409</xm:sqref>
            </x14:sparkline>
            <x14:sparkline>
              <xm:f>'Phosphopep&amp;corresponding NSAF'!R410:U410</xm:f>
              <xm:sqref>AA410</xm:sqref>
            </x14:sparkline>
            <x14:sparkline>
              <xm:f>'Phosphopep&amp;corresponding NSAF'!R411:U411</xm:f>
              <xm:sqref>AA411</xm:sqref>
            </x14:sparkline>
            <x14:sparkline>
              <xm:f>'Phosphopep&amp;corresponding NSAF'!R412:U412</xm:f>
              <xm:sqref>AA412</xm:sqref>
            </x14:sparkline>
            <x14:sparkline>
              <xm:f>'Phosphopep&amp;corresponding NSAF'!R413:U413</xm:f>
              <xm:sqref>AA413</xm:sqref>
            </x14:sparkline>
            <x14:sparkline>
              <xm:f>'Phosphopep&amp;corresponding NSAF'!R414:U414</xm:f>
              <xm:sqref>AA414</xm:sqref>
            </x14:sparkline>
            <x14:sparkline>
              <xm:f>'Phosphopep&amp;corresponding NSAF'!R415:U415</xm:f>
              <xm:sqref>AA415</xm:sqref>
            </x14:sparkline>
            <x14:sparkline>
              <xm:f>'Phosphopep&amp;corresponding NSAF'!R416:U416</xm:f>
              <xm:sqref>AA416</xm:sqref>
            </x14:sparkline>
            <x14:sparkline>
              <xm:f>'Phosphopep&amp;corresponding NSAF'!R417:U417</xm:f>
              <xm:sqref>AA417</xm:sqref>
            </x14:sparkline>
            <x14:sparkline>
              <xm:f>'Phosphopep&amp;corresponding NSAF'!R418:U418</xm:f>
              <xm:sqref>AA418</xm:sqref>
            </x14:sparkline>
            <x14:sparkline>
              <xm:f>'Phosphopep&amp;corresponding NSAF'!R419:U419</xm:f>
              <xm:sqref>AA419</xm:sqref>
            </x14:sparkline>
            <x14:sparkline>
              <xm:f>'Phosphopep&amp;corresponding NSAF'!R420:U420</xm:f>
              <xm:sqref>AA420</xm:sqref>
            </x14:sparkline>
            <x14:sparkline>
              <xm:f>'Phosphopep&amp;corresponding NSAF'!R421:U421</xm:f>
              <xm:sqref>AA421</xm:sqref>
            </x14:sparkline>
            <x14:sparkline>
              <xm:f>'Phosphopep&amp;corresponding NSAF'!R422:U422</xm:f>
              <xm:sqref>AA422</xm:sqref>
            </x14:sparkline>
            <x14:sparkline>
              <xm:f>'Phosphopep&amp;corresponding NSAF'!R423:U423</xm:f>
              <xm:sqref>AA423</xm:sqref>
            </x14:sparkline>
            <x14:sparkline>
              <xm:f>'Phosphopep&amp;corresponding NSAF'!R424:U424</xm:f>
              <xm:sqref>AA424</xm:sqref>
            </x14:sparkline>
            <x14:sparkline>
              <xm:f>'Phosphopep&amp;corresponding NSAF'!R425:U425</xm:f>
              <xm:sqref>AA425</xm:sqref>
            </x14:sparkline>
            <x14:sparkline>
              <xm:f>'Phosphopep&amp;corresponding NSAF'!R426:U426</xm:f>
              <xm:sqref>AA426</xm:sqref>
            </x14:sparkline>
            <x14:sparkline>
              <xm:f>'Phosphopep&amp;corresponding NSAF'!R427:U427</xm:f>
              <xm:sqref>AA427</xm:sqref>
            </x14:sparkline>
            <x14:sparkline>
              <xm:f>'Phosphopep&amp;corresponding NSAF'!R428:U428</xm:f>
              <xm:sqref>AA428</xm:sqref>
            </x14:sparkline>
            <x14:sparkline>
              <xm:f>'Phosphopep&amp;corresponding NSAF'!R429:U429</xm:f>
              <xm:sqref>AA429</xm:sqref>
            </x14:sparkline>
            <x14:sparkline>
              <xm:f>'Phosphopep&amp;corresponding NSAF'!R430:U430</xm:f>
              <xm:sqref>AA430</xm:sqref>
            </x14:sparkline>
            <x14:sparkline>
              <xm:f>'Phosphopep&amp;corresponding NSAF'!R431:U431</xm:f>
              <xm:sqref>AA431</xm:sqref>
            </x14:sparkline>
            <x14:sparkline>
              <xm:f>'Phosphopep&amp;corresponding NSAF'!R432:U432</xm:f>
              <xm:sqref>AA432</xm:sqref>
            </x14:sparkline>
            <x14:sparkline>
              <xm:f>'Phosphopep&amp;corresponding NSAF'!R433:U433</xm:f>
              <xm:sqref>AA433</xm:sqref>
            </x14:sparkline>
            <x14:sparkline>
              <xm:f>'Phosphopep&amp;corresponding NSAF'!R434:U434</xm:f>
              <xm:sqref>AA434</xm:sqref>
            </x14:sparkline>
            <x14:sparkline>
              <xm:f>'Phosphopep&amp;corresponding NSAF'!R435:U435</xm:f>
              <xm:sqref>AA435</xm:sqref>
            </x14:sparkline>
            <x14:sparkline>
              <xm:f>'Phosphopep&amp;corresponding NSAF'!R436:U436</xm:f>
              <xm:sqref>AA436</xm:sqref>
            </x14:sparkline>
            <x14:sparkline>
              <xm:f>'Phosphopep&amp;corresponding NSAF'!R437:U437</xm:f>
              <xm:sqref>AA437</xm:sqref>
            </x14:sparkline>
            <x14:sparkline>
              <xm:f>'Phosphopep&amp;corresponding NSAF'!R438:U438</xm:f>
              <xm:sqref>AA438</xm:sqref>
            </x14:sparkline>
            <x14:sparkline>
              <xm:f>'Phosphopep&amp;corresponding NSAF'!R439:U439</xm:f>
              <xm:sqref>AA439</xm:sqref>
            </x14:sparkline>
            <x14:sparkline>
              <xm:f>'Phosphopep&amp;corresponding NSAF'!R440:U440</xm:f>
              <xm:sqref>AA440</xm:sqref>
            </x14:sparkline>
            <x14:sparkline>
              <xm:f>'Phosphopep&amp;corresponding NSAF'!R441:U441</xm:f>
              <xm:sqref>AA441</xm:sqref>
            </x14:sparkline>
            <x14:sparkline>
              <xm:f>'Phosphopep&amp;corresponding NSAF'!R442:U442</xm:f>
              <xm:sqref>AA442</xm:sqref>
            </x14:sparkline>
            <x14:sparkline>
              <xm:f>'Phosphopep&amp;corresponding NSAF'!R443:U443</xm:f>
              <xm:sqref>AA443</xm:sqref>
            </x14:sparkline>
            <x14:sparkline>
              <xm:f>'Phosphopep&amp;corresponding NSAF'!R444:U444</xm:f>
              <xm:sqref>AA444</xm:sqref>
            </x14:sparkline>
            <x14:sparkline>
              <xm:f>'Phosphopep&amp;corresponding NSAF'!R445:U445</xm:f>
              <xm:sqref>AA445</xm:sqref>
            </x14:sparkline>
            <x14:sparkline>
              <xm:f>'Phosphopep&amp;corresponding NSAF'!R446:U446</xm:f>
              <xm:sqref>AA446</xm:sqref>
            </x14:sparkline>
            <x14:sparkline>
              <xm:f>'Phosphopep&amp;corresponding NSAF'!R447:U447</xm:f>
              <xm:sqref>AA447</xm:sqref>
            </x14:sparkline>
            <x14:sparkline>
              <xm:f>'Phosphopep&amp;corresponding NSAF'!R448:U448</xm:f>
              <xm:sqref>AA448</xm:sqref>
            </x14:sparkline>
            <x14:sparkline>
              <xm:f>'Phosphopep&amp;corresponding NSAF'!R449:U449</xm:f>
              <xm:sqref>AA449</xm:sqref>
            </x14:sparkline>
            <x14:sparkline>
              <xm:f>'Phosphopep&amp;corresponding NSAF'!R450:U450</xm:f>
              <xm:sqref>AA450</xm:sqref>
            </x14:sparkline>
            <x14:sparkline>
              <xm:f>'Phosphopep&amp;corresponding NSAF'!R451:U451</xm:f>
              <xm:sqref>AA451</xm:sqref>
            </x14:sparkline>
            <x14:sparkline>
              <xm:f>'Phosphopep&amp;corresponding NSAF'!R452:U452</xm:f>
              <xm:sqref>AA452</xm:sqref>
            </x14:sparkline>
            <x14:sparkline>
              <xm:f>'Phosphopep&amp;corresponding NSAF'!R453:U453</xm:f>
              <xm:sqref>AA453</xm:sqref>
            </x14:sparkline>
            <x14:sparkline>
              <xm:f>'Phosphopep&amp;corresponding NSAF'!R454:U454</xm:f>
              <xm:sqref>AA454</xm:sqref>
            </x14:sparkline>
            <x14:sparkline>
              <xm:f>'Phosphopep&amp;corresponding NSAF'!R455:U455</xm:f>
              <xm:sqref>AA455</xm:sqref>
            </x14:sparkline>
            <x14:sparkline>
              <xm:f>'Phosphopep&amp;corresponding NSAF'!R456:U456</xm:f>
              <xm:sqref>AA456</xm:sqref>
            </x14:sparkline>
            <x14:sparkline>
              <xm:f>'Phosphopep&amp;corresponding NSAF'!R457:U457</xm:f>
              <xm:sqref>AA457</xm:sqref>
            </x14:sparkline>
            <x14:sparkline>
              <xm:f>'Phosphopep&amp;corresponding NSAF'!R458:U458</xm:f>
              <xm:sqref>AA458</xm:sqref>
            </x14:sparkline>
            <x14:sparkline>
              <xm:f>'Phosphopep&amp;corresponding NSAF'!R459:U459</xm:f>
              <xm:sqref>AA459</xm:sqref>
            </x14:sparkline>
            <x14:sparkline>
              <xm:f>'Phosphopep&amp;corresponding NSAF'!R460:U460</xm:f>
              <xm:sqref>AA460</xm:sqref>
            </x14:sparkline>
            <x14:sparkline>
              <xm:f>'Phosphopep&amp;corresponding NSAF'!R461:U461</xm:f>
              <xm:sqref>AA461</xm:sqref>
            </x14:sparkline>
            <x14:sparkline>
              <xm:f>'Phosphopep&amp;corresponding NSAF'!R462:U462</xm:f>
              <xm:sqref>AA462</xm:sqref>
            </x14:sparkline>
            <x14:sparkline>
              <xm:f>'Phosphopep&amp;corresponding NSAF'!R463:U463</xm:f>
              <xm:sqref>AA463</xm:sqref>
            </x14:sparkline>
            <x14:sparkline>
              <xm:f>'Phosphopep&amp;corresponding NSAF'!R464:U464</xm:f>
              <xm:sqref>AA464</xm:sqref>
            </x14:sparkline>
            <x14:sparkline>
              <xm:f>'Phosphopep&amp;corresponding NSAF'!R465:U465</xm:f>
              <xm:sqref>AA465</xm:sqref>
            </x14:sparkline>
            <x14:sparkline>
              <xm:f>'Phosphopep&amp;corresponding NSAF'!R466:U466</xm:f>
              <xm:sqref>AA466</xm:sqref>
            </x14:sparkline>
            <x14:sparkline>
              <xm:f>'Phosphopep&amp;corresponding NSAF'!R467:U467</xm:f>
              <xm:sqref>AA467</xm:sqref>
            </x14:sparkline>
            <x14:sparkline>
              <xm:f>'Phosphopep&amp;corresponding NSAF'!R468:U468</xm:f>
              <xm:sqref>AA468</xm:sqref>
            </x14:sparkline>
            <x14:sparkline>
              <xm:f>'Phosphopep&amp;corresponding NSAF'!R469:U469</xm:f>
              <xm:sqref>AA469</xm:sqref>
            </x14:sparkline>
            <x14:sparkline>
              <xm:f>'Phosphopep&amp;corresponding NSAF'!R470:U470</xm:f>
              <xm:sqref>AA470</xm:sqref>
            </x14:sparkline>
            <x14:sparkline>
              <xm:f>'Phosphopep&amp;corresponding NSAF'!R471:U471</xm:f>
              <xm:sqref>AA471</xm:sqref>
            </x14:sparkline>
            <x14:sparkline>
              <xm:f>'Phosphopep&amp;corresponding NSAF'!R472:U472</xm:f>
              <xm:sqref>AA472</xm:sqref>
            </x14:sparkline>
            <x14:sparkline>
              <xm:f>'Phosphopep&amp;corresponding NSAF'!R473:U473</xm:f>
              <xm:sqref>AA473</xm:sqref>
            </x14:sparkline>
            <x14:sparkline>
              <xm:f>'Phosphopep&amp;corresponding NSAF'!R474:U474</xm:f>
              <xm:sqref>AA474</xm:sqref>
            </x14:sparkline>
            <x14:sparkline>
              <xm:f>'Phosphopep&amp;corresponding NSAF'!R475:U475</xm:f>
              <xm:sqref>AA475</xm:sqref>
            </x14:sparkline>
            <x14:sparkline>
              <xm:f>'Phosphopep&amp;corresponding NSAF'!R476:U476</xm:f>
              <xm:sqref>AA476</xm:sqref>
            </x14:sparkline>
            <x14:sparkline>
              <xm:f>'Phosphopep&amp;corresponding NSAF'!R477:U477</xm:f>
              <xm:sqref>AA477</xm:sqref>
            </x14:sparkline>
            <x14:sparkline>
              <xm:f>'Phosphopep&amp;corresponding NSAF'!R478:U478</xm:f>
              <xm:sqref>AA478</xm:sqref>
            </x14:sparkline>
            <x14:sparkline>
              <xm:f>'Phosphopep&amp;corresponding NSAF'!R479:U479</xm:f>
              <xm:sqref>AA479</xm:sqref>
            </x14:sparkline>
            <x14:sparkline>
              <xm:f>'Phosphopep&amp;corresponding NSAF'!R480:U480</xm:f>
              <xm:sqref>AA480</xm:sqref>
            </x14:sparkline>
            <x14:sparkline>
              <xm:f>'Phosphopep&amp;corresponding NSAF'!R481:U481</xm:f>
              <xm:sqref>AA481</xm:sqref>
            </x14:sparkline>
            <x14:sparkline>
              <xm:f>'Phosphopep&amp;corresponding NSAF'!R482:U482</xm:f>
              <xm:sqref>AA482</xm:sqref>
            </x14:sparkline>
            <x14:sparkline>
              <xm:f>'Phosphopep&amp;corresponding NSAF'!R483:U483</xm:f>
              <xm:sqref>AA483</xm:sqref>
            </x14:sparkline>
            <x14:sparkline>
              <xm:f>'Phosphopep&amp;corresponding NSAF'!R484:U484</xm:f>
              <xm:sqref>AA484</xm:sqref>
            </x14:sparkline>
            <x14:sparkline>
              <xm:f>'Phosphopep&amp;corresponding NSAF'!R485:U485</xm:f>
              <xm:sqref>AA485</xm:sqref>
            </x14:sparkline>
            <x14:sparkline>
              <xm:f>'Phosphopep&amp;corresponding NSAF'!R486:U486</xm:f>
              <xm:sqref>AA486</xm:sqref>
            </x14:sparkline>
            <x14:sparkline>
              <xm:f>'Phosphopep&amp;corresponding NSAF'!R487:U487</xm:f>
              <xm:sqref>AA487</xm:sqref>
            </x14:sparkline>
            <x14:sparkline>
              <xm:f>'Phosphopep&amp;corresponding NSAF'!R488:U488</xm:f>
              <xm:sqref>AA488</xm:sqref>
            </x14:sparkline>
            <x14:sparkline>
              <xm:f>'Phosphopep&amp;corresponding NSAF'!R489:U489</xm:f>
              <xm:sqref>AA489</xm:sqref>
            </x14:sparkline>
            <x14:sparkline>
              <xm:f>'Phosphopep&amp;corresponding NSAF'!R490:U490</xm:f>
              <xm:sqref>AA490</xm:sqref>
            </x14:sparkline>
            <x14:sparkline>
              <xm:f>'Phosphopep&amp;corresponding NSAF'!R491:U491</xm:f>
              <xm:sqref>AA491</xm:sqref>
            </x14:sparkline>
            <x14:sparkline>
              <xm:f>'Phosphopep&amp;corresponding NSAF'!R492:U492</xm:f>
              <xm:sqref>AA492</xm:sqref>
            </x14:sparkline>
            <x14:sparkline>
              <xm:f>'Phosphopep&amp;corresponding NSAF'!R493:U493</xm:f>
              <xm:sqref>AA493</xm:sqref>
            </x14:sparkline>
            <x14:sparkline>
              <xm:f>'Phosphopep&amp;corresponding NSAF'!R494:U494</xm:f>
              <xm:sqref>AA494</xm:sqref>
            </x14:sparkline>
            <x14:sparkline>
              <xm:f>'Phosphopep&amp;corresponding NSAF'!R495:U495</xm:f>
              <xm:sqref>AA495</xm:sqref>
            </x14:sparkline>
            <x14:sparkline>
              <xm:f>'Phosphopep&amp;corresponding NSAF'!R496:U496</xm:f>
              <xm:sqref>AA496</xm:sqref>
            </x14:sparkline>
            <x14:sparkline>
              <xm:f>'Phosphopep&amp;corresponding NSAF'!R497:U497</xm:f>
              <xm:sqref>AA497</xm:sqref>
            </x14:sparkline>
            <x14:sparkline>
              <xm:f>'Phosphopep&amp;corresponding NSAF'!R498:U498</xm:f>
              <xm:sqref>AA498</xm:sqref>
            </x14:sparkline>
            <x14:sparkline>
              <xm:f>'Phosphopep&amp;corresponding NSAF'!R499:U499</xm:f>
              <xm:sqref>AA499</xm:sqref>
            </x14:sparkline>
            <x14:sparkline>
              <xm:f>'Phosphopep&amp;corresponding NSAF'!R500:U500</xm:f>
              <xm:sqref>AA500</xm:sqref>
            </x14:sparkline>
            <x14:sparkline>
              <xm:f>'Phosphopep&amp;corresponding NSAF'!R501:U501</xm:f>
              <xm:sqref>AA501</xm:sqref>
            </x14:sparkline>
            <x14:sparkline>
              <xm:f>'Phosphopep&amp;corresponding NSAF'!R502:U502</xm:f>
              <xm:sqref>AA502</xm:sqref>
            </x14:sparkline>
            <x14:sparkline>
              <xm:f>'Phosphopep&amp;corresponding NSAF'!R503:U503</xm:f>
              <xm:sqref>AA503</xm:sqref>
            </x14:sparkline>
            <x14:sparkline>
              <xm:f>'Phosphopep&amp;corresponding NSAF'!R504:U504</xm:f>
              <xm:sqref>AA504</xm:sqref>
            </x14:sparkline>
            <x14:sparkline>
              <xm:f>'Phosphopep&amp;corresponding NSAF'!R505:U505</xm:f>
              <xm:sqref>AA505</xm:sqref>
            </x14:sparkline>
            <x14:sparkline>
              <xm:f>'Phosphopep&amp;corresponding NSAF'!R506:U506</xm:f>
              <xm:sqref>AA506</xm:sqref>
            </x14:sparkline>
            <x14:sparkline>
              <xm:f>'Phosphopep&amp;corresponding NSAF'!R507:U507</xm:f>
              <xm:sqref>AA507</xm:sqref>
            </x14:sparkline>
            <x14:sparkline>
              <xm:f>'Phosphopep&amp;corresponding NSAF'!R508:U508</xm:f>
              <xm:sqref>AA508</xm:sqref>
            </x14:sparkline>
            <x14:sparkline>
              <xm:f>'Phosphopep&amp;corresponding NSAF'!R509:U509</xm:f>
              <xm:sqref>AA509</xm:sqref>
            </x14:sparkline>
            <x14:sparkline>
              <xm:f>'Phosphopep&amp;corresponding NSAF'!R510:U510</xm:f>
              <xm:sqref>AA510</xm:sqref>
            </x14:sparkline>
            <x14:sparkline>
              <xm:f>'Phosphopep&amp;corresponding NSAF'!R511:U511</xm:f>
              <xm:sqref>AA511</xm:sqref>
            </x14:sparkline>
            <x14:sparkline>
              <xm:f>'Phosphopep&amp;corresponding NSAF'!R512:U512</xm:f>
              <xm:sqref>AA512</xm:sqref>
            </x14:sparkline>
            <x14:sparkline>
              <xm:f>'Phosphopep&amp;corresponding NSAF'!R513:U513</xm:f>
              <xm:sqref>AA513</xm:sqref>
            </x14:sparkline>
            <x14:sparkline>
              <xm:f>'Phosphopep&amp;corresponding NSAF'!R514:U514</xm:f>
              <xm:sqref>AA514</xm:sqref>
            </x14:sparkline>
            <x14:sparkline>
              <xm:f>'Phosphopep&amp;corresponding NSAF'!R515:U515</xm:f>
              <xm:sqref>AA515</xm:sqref>
            </x14:sparkline>
            <x14:sparkline>
              <xm:f>'Phosphopep&amp;corresponding NSAF'!R516:U516</xm:f>
              <xm:sqref>AA516</xm:sqref>
            </x14:sparkline>
            <x14:sparkline>
              <xm:f>'Phosphopep&amp;corresponding NSAF'!R517:U517</xm:f>
              <xm:sqref>AA517</xm:sqref>
            </x14:sparkline>
            <x14:sparkline>
              <xm:f>'Phosphopep&amp;corresponding NSAF'!R518:U518</xm:f>
              <xm:sqref>AA518</xm:sqref>
            </x14:sparkline>
            <x14:sparkline>
              <xm:f>'Phosphopep&amp;corresponding NSAF'!R519:U519</xm:f>
              <xm:sqref>AA519</xm:sqref>
            </x14:sparkline>
            <x14:sparkline>
              <xm:f>'Phosphopep&amp;corresponding NSAF'!R520:U520</xm:f>
              <xm:sqref>AA520</xm:sqref>
            </x14:sparkline>
            <x14:sparkline>
              <xm:f>'Phosphopep&amp;corresponding NSAF'!R521:U521</xm:f>
              <xm:sqref>AA521</xm:sqref>
            </x14:sparkline>
            <x14:sparkline>
              <xm:f>'Phosphopep&amp;corresponding NSAF'!R522:U522</xm:f>
              <xm:sqref>AA522</xm:sqref>
            </x14:sparkline>
            <x14:sparkline>
              <xm:f>'Phosphopep&amp;corresponding NSAF'!R523:U523</xm:f>
              <xm:sqref>AA523</xm:sqref>
            </x14:sparkline>
            <x14:sparkline>
              <xm:f>'Phosphopep&amp;corresponding NSAF'!R524:U524</xm:f>
              <xm:sqref>AA524</xm:sqref>
            </x14:sparkline>
            <x14:sparkline>
              <xm:f>'Phosphopep&amp;corresponding NSAF'!R525:U525</xm:f>
              <xm:sqref>AA525</xm:sqref>
            </x14:sparkline>
            <x14:sparkline>
              <xm:f>'Phosphopep&amp;corresponding NSAF'!R526:U526</xm:f>
              <xm:sqref>AA526</xm:sqref>
            </x14:sparkline>
            <x14:sparkline>
              <xm:f>'Phosphopep&amp;corresponding NSAF'!R527:U527</xm:f>
              <xm:sqref>AA527</xm:sqref>
            </x14:sparkline>
            <x14:sparkline>
              <xm:f>'Phosphopep&amp;corresponding NSAF'!R528:U528</xm:f>
              <xm:sqref>AA528</xm:sqref>
            </x14:sparkline>
            <x14:sparkline>
              <xm:f>'Phosphopep&amp;corresponding NSAF'!R529:U529</xm:f>
              <xm:sqref>AA529</xm:sqref>
            </x14:sparkline>
            <x14:sparkline>
              <xm:f>'Phosphopep&amp;corresponding NSAF'!R530:U530</xm:f>
              <xm:sqref>AA530</xm:sqref>
            </x14:sparkline>
            <x14:sparkline>
              <xm:f>'Phosphopep&amp;corresponding NSAF'!R531:U531</xm:f>
              <xm:sqref>AA531</xm:sqref>
            </x14:sparkline>
            <x14:sparkline>
              <xm:f>'Phosphopep&amp;corresponding NSAF'!R532:U532</xm:f>
              <xm:sqref>AA532</xm:sqref>
            </x14:sparkline>
            <x14:sparkline>
              <xm:f>'Phosphopep&amp;corresponding NSAF'!R533:U533</xm:f>
              <xm:sqref>AA533</xm:sqref>
            </x14:sparkline>
            <x14:sparkline>
              <xm:f>'Phosphopep&amp;corresponding NSAF'!R534:U534</xm:f>
              <xm:sqref>AA534</xm:sqref>
            </x14:sparkline>
            <x14:sparkline>
              <xm:f>'Phosphopep&amp;corresponding NSAF'!R535:U535</xm:f>
              <xm:sqref>AA535</xm:sqref>
            </x14:sparkline>
            <x14:sparkline>
              <xm:f>'Phosphopep&amp;corresponding NSAF'!R536:U536</xm:f>
              <xm:sqref>AA536</xm:sqref>
            </x14:sparkline>
            <x14:sparkline>
              <xm:f>'Phosphopep&amp;corresponding NSAF'!R537:U537</xm:f>
              <xm:sqref>AA537</xm:sqref>
            </x14:sparkline>
            <x14:sparkline>
              <xm:f>'Phosphopep&amp;corresponding NSAF'!R538:U538</xm:f>
              <xm:sqref>AA538</xm:sqref>
            </x14:sparkline>
            <x14:sparkline>
              <xm:f>'Phosphopep&amp;corresponding NSAF'!R539:U539</xm:f>
              <xm:sqref>AA539</xm:sqref>
            </x14:sparkline>
            <x14:sparkline>
              <xm:f>'Phosphopep&amp;corresponding NSAF'!R540:U540</xm:f>
              <xm:sqref>AA540</xm:sqref>
            </x14:sparkline>
            <x14:sparkline>
              <xm:f>'Phosphopep&amp;corresponding NSAF'!R541:U541</xm:f>
              <xm:sqref>AA541</xm:sqref>
            </x14:sparkline>
            <x14:sparkline>
              <xm:f>'Phosphopep&amp;corresponding NSAF'!R542:U542</xm:f>
              <xm:sqref>AA542</xm:sqref>
            </x14:sparkline>
            <x14:sparkline>
              <xm:f>'Phosphopep&amp;corresponding NSAF'!R543:U543</xm:f>
              <xm:sqref>AA543</xm:sqref>
            </x14:sparkline>
            <x14:sparkline>
              <xm:f>'Phosphopep&amp;corresponding NSAF'!R544:U544</xm:f>
              <xm:sqref>AA544</xm:sqref>
            </x14:sparkline>
            <x14:sparkline>
              <xm:f>'Phosphopep&amp;corresponding NSAF'!R545:U545</xm:f>
              <xm:sqref>AA545</xm:sqref>
            </x14:sparkline>
            <x14:sparkline>
              <xm:f>'Phosphopep&amp;corresponding NSAF'!R546:U546</xm:f>
              <xm:sqref>AA546</xm:sqref>
            </x14:sparkline>
            <x14:sparkline>
              <xm:f>'Phosphopep&amp;corresponding NSAF'!R547:U547</xm:f>
              <xm:sqref>AA547</xm:sqref>
            </x14:sparkline>
            <x14:sparkline>
              <xm:f>'Phosphopep&amp;corresponding NSAF'!R548:U548</xm:f>
              <xm:sqref>AA548</xm:sqref>
            </x14:sparkline>
            <x14:sparkline>
              <xm:f>'Phosphopep&amp;corresponding NSAF'!R549:U549</xm:f>
              <xm:sqref>AA549</xm:sqref>
            </x14:sparkline>
            <x14:sparkline>
              <xm:f>'Phosphopep&amp;corresponding NSAF'!R550:U550</xm:f>
              <xm:sqref>AA550</xm:sqref>
            </x14:sparkline>
            <x14:sparkline>
              <xm:f>'Phosphopep&amp;corresponding NSAF'!R551:U551</xm:f>
              <xm:sqref>AA551</xm:sqref>
            </x14:sparkline>
            <x14:sparkline>
              <xm:f>'Phosphopep&amp;corresponding NSAF'!R552:U552</xm:f>
              <xm:sqref>AA552</xm:sqref>
            </x14:sparkline>
            <x14:sparkline>
              <xm:f>'Phosphopep&amp;corresponding NSAF'!R553:U553</xm:f>
              <xm:sqref>AA553</xm:sqref>
            </x14:sparkline>
            <x14:sparkline>
              <xm:f>'Phosphopep&amp;corresponding NSAF'!R554:U554</xm:f>
              <xm:sqref>AA554</xm:sqref>
            </x14:sparkline>
            <x14:sparkline>
              <xm:f>'Phosphopep&amp;corresponding NSAF'!R555:U555</xm:f>
              <xm:sqref>AA555</xm:sqref>
            </x14:sparkline>
            <x14:sparkline>
              <xm:f>'Phosphopep&amp;corresponding NSAF'!R556:U556</xm:f>
              <xm:sqref>AA556</xm:sqref>
            </x14:sparkline>
            <x14:sparkline>
              <xm:f>'Phosphopep&amp;corresponding NSAF'!R557:U557</xm:f>
              <xm:sqref>AA557</xm:sqref>
            </x14:sparkline>
            <x14:sparkline>
              <xm:f>'Phosphopep&amp;corresponding NSAF'!R558:U558</xm:f>
              <xm:sqref>AA558</xm:sqref>
            </x14:sparkline>
            <x14:sparkline>
              <xm:f>'Phosphopep&amp;corresponding NSAF'!R559:U559</xm:f>
              <xm:sqref>AA559</xm:sqref>
            </x14:sparkline>
            <x14:sparkline>
              <xm:f>'Phosphopep&amp;corresponding NSAF'!R560:U560</xm:f>
              <xm:sqref>AA560</xm:sqref>
            </x14:sparkline>
            <x14:sparkline>
              <xm:f>'Phosphopep&amp;corresponding NSAF'!R561:U561</xm:f>
              <xm:sqref>AA561</xm:sqref>
            </x14:sparkline>
            <x14:sparkline>
              <xm:f>'Phosphopep&amp;corresponding NSAF'!R562:U562</xm:f>
              <xm:sqref>AA562</xm:sqref>
            </x14:sparkline>
            <x14:sparkline>
              <xm:f>'Phosphopep&amp;corresponding NSAF'!R563:U563</xm:f>
              <xm:sqref>AA563</xm:sqref>
            </x14:sparkline>
            <x14:sparkline>
              <xm:f>'Phosphopep&amp;corresponding NSAF'!R564:U564</xm:f>
              <xm:sqref>AA564</xm:sqref>
            </x14:sparkline>
            <x14:sparkline>
              <xm:f>'Phosphopep&amp;corresponding NSAF'!R565:U565</xm:f>
              <xm:sqref>AA565</xm:sqref>
            </x14:sparkline>
            <x14:sparkline>
              <xm:f>'Phosphopep&amp;corresponding NSAF'!R566:U566</xm:f>
              <xm:sqref>AA566</xm:sqref>
            </x14:sparkline>
            <x14:sparkline>
              <xm:f>'Phosphopep&amp;corresponding NSAF'!R567:U567</xm:f>
              <xm:sqref>AA567</xm:sqref>
            </x14:sparkline>
            <x14:sparkline>
              <xm:f>'Phosphopep&amp;corresponding NSAF'!R568:U568</xm:f>
              <xm:sqref>AA568</xm:sqref>
            </x14:sparkline>
            <x14:sparkline>
              <xm:f>'Phosphopep&amp;corresponding NSAF'!R569:U569</xm:f>
              <xm:sqref>AA569</xm:sqref>
            </x14:sparkline>
            <x14:sparkline>
              <xm:f>'Phosphopep&amp;corresponding NSAF'!R570:U570</xm:f>
              <xm:sqref>AA570</xm:sqref>
            </x14:sparkline>
            <x14:sparkline>
              <xm:f>'Phosphopep&amp;corresponding NSAF'!R571:U571</xm:f>
              <xm:sqref>AA571</xm:sqref>
            </x14:sparkline>
            <x14:sparkline>
              <xm:f>'Phosphopep&amp;corresponding NSAF'!R572:U572</xm:f>
              <xm:sqref>AA572</xm:sqref>
            </x14:sparkline>
            <x14:sparkline>
              <xm:f>'Phosphopep&amp;corresponding NSAF'!R573:U573</xm:f>
              <xm:sqref>AA573</xm:sqref>
            </x14:sparkline>
            <x14:sparkline>
              <xm:f>'Phosphopep&amp;corresponding NSAF'!R574:U574</xm:f>
              <xm:sqref>AA574</xm:sqref>
            </x14:sparkline>
            <x14:sparkline>
              <xm:f>'Phosphopep&amp;corresponding NSAF'!R575:U575</xm:f>
              <xm:sqref>AA575</xm:sqref>
            </x14:sparkline>
            <x14:sparkline>
              <xm:f>'Phosphopep&amp;corresponding NSAF'!R576:U576</xm:f>
              <xm:sqref>AA576</xm:sqref>
            </x14:sparkline>
            <x14:sparkline>
              <xm:f>'Phosphopep&amp;corresponding NSAF'!R577:U577</xm:f>
              <xm:sqref>AA577</xm:sqref>
            </x14:sparkline>
            <x14:sparkline>
              <xm:f>'Phosphopep&amp;corresponding NSAF'!R578:U578</xm:f>
              <xm:sqref>AA578</xm:sqref>
            </x14:sparkline>
            <x14:sparkline>
              <xm:f>'Phosphopep&amp;corresponding NSAF'!R579:U579</xm:f>
              <xm:sqref>AA579</xm:sqref>
            </x14:sparkline>
            <x14:sparkline>
              <xm:f>'Phosphopep&amp;corresponding NSAF'!R580:U580</xm:f>
              <xm:sqref>AA580</xm:sqref>
            </x14:sparkline>
            <x14:sparkline>
              <xm:f>'Phosphopep&amp;corresponding NSAF'!R581:U581</xm:f>
              <xm:sqref>AA581</xm:sqref>
            </x14:sparkline>
            <x14:sparkline>
              <xm:f>'Phosphopep&amp;corresponding NSAF'!R582:U582</xm:f>
              <xm:sqref>AA582</xm:sqref>
            </x14:sparkline>
            <x14:sparkline>
              <xm:f>'Phosphopep&amp;corresponding NSAF'!R583:U583</xm:f>
              <xm:sqref>AA583</xm:sqref>
            </x14:sparkline>
            <x14:sparkline>
              <xm:f>'Phosphopep&amp;corresponding NSAF'!R584:U584</xm:f>
              <xm:sqref>AA584</xm:sqref>
            </x14:sparkline>
            <x14:sparkline>
              <xm:f>'Phosphopep&amp;corresponding NSAF'!R585:U585</xm:f>
              <xm:sqref>AA585</xm:sqref>
            </x14:sparkline>
            <x14:sparkline>
              <xm:f>'Phosphopep&amp;corresponding NSAF'!R586:U586</xm:f>
              <xm:sqref>AA586</xm:sqref>
            </x14:sparkline>
            <x14:sparkline>
              <xm:f>'Phosphopep&amp;corresponding NSAF'!R587:U587</xm:f>
              <xm:sqref>AA587</xm:sqref>
            </x14:sparkline>
            <x14:sparkline>
              <xm:f>'Phosphopep&amp;corresponding NSAF'!R588:U588</xm:f>
              <xm:sqref>AA588</xm:sqref>
            </x14:sparkline>
            <x14:sparkline>
              <xm:f>'Phosphopep&amp;corresponding NSAF'!R589:U589</xm:f>
              <xm:sqref>AA589</xm:sqref>
            </x14:sparkline>
            <x14:sparkline>
              <xm:f>'Phosphopep&amp;corresponding NSAF'!R590:U590</xm:f>
              <xm:sqref>AA590</xm:sqref>
            </x14:sparkline>
            <x14:sparkline>
              <xm:f>'Phosphopep&amp;corresponding NSAF'!R591:U591</xm:f>
              <xm:sqref>AA591</xm:sqref>
            </x14:sparkline>
            <x14:sparkline>
              <xm:f>'Phosphopep&amp;corresponding NSAF'!R592:U592</xm:f>
              <xm:sqref>AA592</xm:sqref>
            </x14:sparkline>
            <x14:sparkline>
              <xm:f>'Phosphopep&amp;corresponding NSAF'!R593:U593</xm:f>
              <xm:sqref>AA593</xm:sqref>
            </x14:sparkline>
            <x14:sparkline>
              <xm:f>'Phosphopep&amp;corresponding NSAF'!R594:U594</xm:f>
              <xm:sqref>AA594</xm:sqref>
            </x14:sparkline>
            <x14:sparkline>
              <xm:f>'Phosphopep&amp;corresponding NSAF'!R595:U595</xm:f>
              <xm:sqref>AA595</xm:sqref>
            </x14:sparkline>
            <x14:sparkline>
              <xm:f>'Phosphopep&amp;corresponding NSAF'!R596:U596</xm:f>
              <xm:sqref>AA596</xm:sqref>
            </x14:sparkline>
            <x14:sparkline>
              <xm:f>'Phosphopep&amp;corresponding NSAF'!R597:U597</xm:f>
              <xm:sqref>AA597</xm:sqref>
            </x14:sparkline>
            <x14:sparkline>
              <xm:f>'Phosphopep&amp;corresponding NSAF'!R598:U598</xm:f>
              <xm:sqref>AA598</xm:sqref>
            </x14:sparkline>
            <x14:sparkline>
              <xm:f>'Phosphopep&amp;corresponding NSAF'!R599:U599</xm:f>
              <xm:sqref>AA599</xm:sqref>
            </x14:sparkline>
            <x14:sparkline>
              <xm:f>'Phosphopep&amp;corresponding NSAF'!R600:U600</xm:f>
              <xm:sqref>AA600</xm:sqref>
            </x14:sparkline>
            <x14:sparkline>
              <xm:f>'Phosphopep&amp;corresponding NSAF'!R601:U601</xm:f>
              <xm:sqref>AA601</xm:sqref>
            </x14:sparkline>
            <x14:sparkline>
              <xm:f>'Phosphopep&amp;corresponding NSAF'!R602:U602</xm:f>
              <xm:sqref>AA602</xm:sqref>
            </x14:sparkline>
            <x14:sparkline>
              <xm:f>'Phosphopep&amp;corresponding NSAF'!R603:U603</xm:f>
              <xm:sqref>AA603</xm:sqref>
            </x14:sparkline>
            <x14:sparkline>
              <xm:f>'Phosphopep&amp;corresponding NSAF'!R604:U604</xm:f>
              <xm:sqref>AA604</xm:sqref>
            </x14:sparkline>
            <x14:sparkline>
              <xm:f>'Phosphopep&amp;corresponding NSAF'!R605:U605</xm:f>
              <xm:sqref>AA605</xm:sqref>
            </x14:sparkline>
            <x14:sparkline>
              <xm:f>'Phosphopep&amp;corresponding NSAF'!R606:U606</xm:f>
              <xm:sqref>AA606</xm:sqref>
            </x14:sparkline>
            <x14:sparkline>
              <xm:f>'Phosphopep&amp;corresponding NSAF'!R607:U607</xm:f>
              <xm:sqref>AA607</xm:sqref>
            </x14:sparkline>
            <x14:sparkline>
              <xm:f>'Phosphopep&amp;corresponding NSAF'!R608:U608</xm:f>
              <xm:sqref>AA608</xm:sqref>
            </x14:sparkline>
            <x14:sparkline>
              <xm:f>'Phosphopep&amp;corresponding NSAF'!R609:U609</xm:f>
              <xm:sqref>AA609</xm:sqref>
            </x14:sparkline>
            <x14:sparkline>
              <xm:f>'Phosphopep&amp;corresponding NSAF'!R610:U610</xm:f>
              <xm:sqref>AA610</xm:sqref>
            </x14:sparkline>
            <x14:sparkline>
              <xm:f>'Phosphopep&amp;corresponding NSAF'!R611:U611</xm:f>
              <xm:sqref>AA611</xm:sqref>
            </x14:sparkline>
            <x14:sparkline>
              <xm:f>'Phosphopep&amp;corresponding NSAF'!R612:U612</xm:f>
              <xm:sqref>AA612</xm:sqref>
            </x14:sparkline>
            <x14:sparkline>
              <xm:f>'Phosphopep&amp;corresponding NSAF'!R613:U613</xm:f>
              <xm:sqref>AA613</xm:sqref>
            </x14:sparkline>
            <x14:sparkline>
              <xm:f>'Phosphopep&amp;corresponding NSAF'!R614:U614</xm:f>
              <xm:sqref>AA614</xm:sqref>
            </x14:sparkline>
            <x14:sparkline>
              <xm:f>'Phosphopep&amp;corresponding NSAF'!R615:U615</xm:f>
              <xm:sqref>AA615</xm:sqref>
            </x14:sparkline>
            <x14:sparkline>
              <xm:f>'Phosphopep&amp;corresponding NSAF'!R616:U616</xm:f>
              <xm:sqref>AA616</xm:sqref>
            </x14:sparkline>
            <x14:sparkline>
              <xm:f>'Phosphopep&amp;corresponding NSAF'!R617:U617</xm:f>
              <xm:sqref>AA617</xm:sqref>
            </x14:sparkline>
            <x14:sparkline>
              <xm:f>'Phosphopep&amp;corresponding NSAF'!R618:U618</xm:f>
              <xm:sqref>AA618</xm:sqref>
            </x14:sparkline>
            <x14:sparkline>
              <xm:f>'Phosphopep&amp;corresponding NSAF'!R619:U619</xm:f>
              <xm:sqref>AA619</xm:sqref>
            </x14:sparkline>
            <x14:sparkline>
              <xm:f>'Phosphopep&amp;corresponding NSAF'!R620:U620</xm:f>
              <xm:sqref>AA620</xm:sqref>
            </x14:sparkline>
            <x14:sparkline>
              <xm:f>'Phosphopep&amp;corresponding NSAF'!R621:U621</xm:f>
              <xm:sqref>AA621</xm:sqref>
            </x14:sparkline>
            <x14:sparkline>
              <xm:f>'Phosphopep&amp;corresponding NSAF'!R622:U622</xm:f>
              <xm:sqref>AA622</xm:sqref>
            </x14:sparkline>
            <x14:sparkline>
              <xm:f>'Phosphopep&amp;corresponding NSAF'!R623:U623</xm:f>
              <xm:sqref>AA623</xm:sqref>
            </x14:sparkline>
            <x14:sparkline>
              <xm:f>'Phosphopep&amp;corresponding NSAF'!R624:U624</xm:f>
              <xm:sqref>AA624</xm:sqref>
            </x14:sparkline>
            <x14:sparkline>
              <xm:f>'Phosphopep&amp;corresponding NSAF'!R625:U625</xm:f>
              <xm:sqref>AA625</xm:sqref>
            </x14:sparkline>
            <x14:sparkline>
              <xm:f>'Phosphopep&amp;corresponding NSAF'!R626:U626</xm:f>
              <xm:sqref>AA626</xm:sqref>
            </x14:sparkline>
            <x14:sparkline>
              <xm:f>'Phosphopep&amp;corresponding NSAF'!R627:U627</xm:f>
              <xm:sqref>AA627</xm:sqref>
            </x14:sparkline>
            <x14:sparkline>
              <xm:f>'Phosphopep&amp;corresponding NSAF'!R628:U628</xm:f>
              <xm:sqref>AA628</xm:sqref>
            </x14:sparkline>
            <x14:sparkline>
              <xm:f>'Phosphopep&amp;corresponding NSAF'!R629:U629</xm:f>
              <xm:sqref>AA629</xm:sqref>
            </x14:sparkline>
            <x14:sparkline>
              <xm:f>'Phosphopep&amp;corresponding NSAF'!R630:U630</xm:f>
              <xm:sqref>AA630</xm:sqref>
            </x14:sparkline>
            <x14:sparkline>
              <xm:f>'Phosphopep&amp;corresponding NSAF'!R631:U631</xm:f>
              <xm:sqref>AA631</xm:sqref>
            </x14:sparkline>
            <x14:sparkline>
              <xm:f>'Phosphopep&amp;corresponding NSAF'!R632:U632</xm:f>
              <xm:sqref>AA632</xm:sqref>
            </x14:sparkline>
            <x14:sparkline>
              <xm:f>'Phosphopep&amp;corresponding NSAF'!R633:U633</xm:f>
              <xm:sqref>AA633</xm:sqref>
            </x14:sparkline>
            <x14:sparkline>
              <xm:f>'Phosphopep&amp;corresponding NSAF'!R634:U634</xm:f>
              <xm:sqref>AA634</xm:sqref>
            </x14:sparkline>
            <x14:sparkline>
              <xm:f>'Phosphopep&amp;corresponding NSAF'!R635:U635</xm:f>
              <xm:sqref>AA635</xm:sqref>
            </x14:sparkline>
            <x14:sparkline>
              <xm:f>'Phosphopep&amp;corresponding NSAF'!R636:U636</xm:f>
              <xm:sqref>AA636</xm:sqref>
            </x14:sparkline>
            <x14:sparkline>
              <xm:f>'Phosphopep&amp;corresponding NSAF'!R637:U637</xm:f>
              <xm:sqref>AA637</xm:sqref>
            </x14:sparkline>
            <x14:sparkline>
              <xm:f>'Phosphopep&amp;corresponding NSAF'!R638:U638</xm:f>
              <xm:sqref>AA638</xm:sqref>
            </x14:sparkline>
            <x14:sparkline>
              <xm:f>'Phosphopep&amp;corresponding NSAF'!R639:U639</xm:f>
              <xm:sqref>AA639</xm:sqref>
            </x14:sparkline>
            <x14:sparkline>
              <xm:f>'Phosphopep&amp;corresponding NSAF'!R640:U640</xm:f>
              <xm:sqref>AA640</xm:sqref>
            </x14:sparkline>
            <x14:sparkline>
              <xm:f>'Phosphopep&amp;corresponding NSAF'!R641:U641</xm:f>
              <xm:sqref>AA641</xm:sqref>
            </x14:sparkline>
            <x14:sparkline>
              <xm:f>'Phosphopep&amp;corresponding NSAF'!R642:U642</xm:f>
              <xm:sqref>AA642</xm:sqref>
            </x14:sparkline>
            <x14:sparkline>
              <xm:f>'Phosphopep&amp;corresponding NSAF'!R643:U643</xm:f>
              <xm:sqref>AA643</xm:sqref>
            </x14:sparkline>
            <x14:sparkline>
              <xm:f>'Phosphopep&amp;corresponding NSAF'!R644:U644</xm:f>
              <xm:sqref>AA644</xm:sqref>
            </x14:sparkline>
            <x14:sparkline>
              <xm:f>'Phosphopep&amp;corresponding NSAF'!R645:U645</xm:f>
              <xm:sqref>AA645</xm:sqref>
            </x14:sparkline>
            <x14:sparkline>
              <xm:f>'Phosphopep&amp;corresponding NSAF'!R646:U646</xm:f>
              <xm:sqref>AA646</xm:sqref>
            </x14:sparkline>
            <x14:sparkline>
              <xm:f>'Phosphopep&amp;corresponding NSAF'!R647:U647</xm:f>
              <xm:sqref>AA647</xm:sqref>
            </x14:sparkline>
            <x14:sparkline>
              <xm:f>'Phosphopep&amp;corresponding NSAF'!R648:U648</xm:f>
              <xm:sqref>AA648</xm:sqref>
            </x14:sparkline>
            <x14:sparkline>
              <xm:f>'Phosphopep&amp;corresponding NSAF'!R649:U649</xm:f>
              <xm:sqref>AA649</xm:sqref>
            </x14:sparkline>
            <x14:sparkline>
              <xm:f>'Phosphopep&amp;corresponding NSAF'!R650:U650</xm:f>
              <xm:sqref>AA650</xm:sqref>
            </x14:sparkline>
            <x14:sparkline>
              <xm:f>'Phosphopep&amp;corresponding NSAF'!R651:U651</xm:f>
              <xm:sqref>AA651</xm:sqref>
            </x14:sparkline>
            <x14:sparkline>
              <xm:f>'Phosphopep&amp;corresponding NSAF'!R652:U652</xm:f>
              <xm:sqref>AA652</xm:sqref>
            </x14:sparkline>
            <x14:sparkline>
              <xm:f>'Phosphopep&amp;corresponding NSAF'!R653:U653</xm:f>
              <xm:sqref>AA653</xm:sqref>
            </x14:sparkline>
            <x14:sparkline>
              <xm:f>'Phosphopep&amp;corresponding NSAF'!R654:U654</xm:f>
              <xm:sqref>AA654</xm:sqref>
            </x14:sparkline>
            <x14:sparkline>
              <xm:f>'Phosphopep&amp;corresponding NSAF'!R655:U655</xm:f>
              <xm:sqref>AA655</xm:sqref>
            </x14:sparkline>
            <x14:sparkline>
              <xm:f>'Phosphopep&amp;corresponding NSAF'!R656:U656</xm:f>
              <xm:sqref>AA656</xm:sqref>
            </x14:sparkline>
            <x14:sparkline>
              <xm:f>'Phosphopep&amp;corresponding NSAF'!R657:U657</xm:f>
              <xm:sqref>AA657</xm:sqref>
            </x14:sparkline>
            <x14:sparkline>
              <xm:f>'Phosphopep&amp;corresponding NSAF'!R658:U658</xm:f>
              <xm:sqref>AA658</xm:sqref>
            </x14:sparkline>
            <x14:sparkline>
              <xm:f>'Phosphopep&amp;corresponding NSAF'!R659:U659</xm:f>
              <xm:sqref>AA659</xm:sqref>
            </x14:sparkline>
            <x14:sparkline>
              <xm:f>'Phosphopep&amp;corresponding NSAF'!R660:U660</xm:f>
              <xm:sqref>AA660</xm:sqref>
            </x14:sparkline>
            <x14:sparkline>
              <xm:f>'Phosphopep&amp;corresponding NSAF'!R661:U661</xm:f>
              <xm:sqref>AA661</xm:sqref>
            </x14:sparkline>
            <x14:sparkline>
              <xm:f>'Phosphopep&amp;corresponding NSAF'!R662:U662</xm:f>
              <xm:sqref>AA662</xm:sqref>
            </x14:sparkline>
            <x14:sparkline>
              <xm:f>'Phosphopep&amp;corresponding NSAF'!R663:U663</xm:f>
              <xm:sqref>AA663</xm:sqref>
            </x14:sparkline>
            <x14:sparkline>
              <xm:f>'Phosphopep&amp;corresponding NSAF'!R664:U664</xm:f>
              <xm:sqref>AA664</xm:sqref>
            </x14:sparkline>
            <x14:sparkline>
              <xm:f>'Phosphopep&amp;corresponding NSAF'!R665:U665</xm:f>
              <xm:sqref>AA665</xm:sqref>
            </x14:sparkline>
            <x14:sparkline>
              <xm:f>'Phosphopep&amp;corresponding NSAF'!R666:U666</xm:f>
              <xm:sqref>AA666</xm:sqref>
            </x14:sparkline>
            <x14:sparkline>
              <xm:f>'Phosphopep&amp;corresponding NSAF'!R667:U667</xm:f>
              <xm:sqref>AA667</xm:sqref>
            </x14:sparkline>
            <x14:sparkline>
              <xm:f>'Phosphopep&amp;corresponding NSAF'!R668:U668</xm:f>
              <xm:sqref>AA668</xm:sqref>
            </x14:sparkline>
            <x14:sparkline>
              <xm:f>'Phosphopep&amp;corresponding NSAF'!R669:U669</xm:f>
              <xm:sqref>AA669</xm:sqref>
            </x14:sparkline>
            <x14:sparkline>
              <xm:f>'Phosphopep&amp;corresponding NSAF'!R670:U670</xm:f>
              <xm:sqref>AA670</xm:sqref>
            </x14:sparkline>
            <x14:sparkline>
              <xm:f>'Phosphopep&amp;corresponding NSAF'!R671:U671</xm:f>
              <xm:sqref>AA671</xm:sqref>
            </x14:sparkline>
            <x14:sparkline>
              <xm:f>'Phosphopep&amp;corresponding NSAF'!R672:U672</xm:f>
              <xm:sqref>AA672</xm:sqref>
            </x14:sparkline>
            <x14:sparkline>
              <xm:f>'Phosphopep&amp;corresponding NSAF'!R673:U673</xm:f>
              <xm:sqref>AA673</xm:sqref>
            </x14:sparkline>
            <x14:sparkline>
              <xm:f>'Phosphopep&amp;corresponding NSAF'!R674:U674</xm:f>
              <xm:sqref>AA674</xm:sqref>
            </x14:sparkline>
            <x14:sparkline>
              <xm:f>'Phosphopep&amp;corresponding NSAF'!R675:U675</xm:f>
              <xm:sqref>AA675</xm:sqref>
            </x14:sparkline>
            <x14:sparkline>
              <xm:f>'Phosphopep&amp;corresponding NSAF'!R676:U676</xm:f>
              <xm:sqref>AA676</xm:sqref>
            </x14:sparkline>
            <x14:sparkline>
              <xm:f>'Phosphopep&amp;corresponding NSAF'!R677:U677</xm:f>
              <xm:sqref>AA677</xm:sqref>
            </x14:sparkline>
            <x14:sparkline>
              <xm:f>'Phosphopep&amp;corresponding NSAF'!R678:U678</xm:f>
              <xm:sqref>AA678</xm:sqref>
            </x14:sparkline>
            <x14:sparkline>
              <xm:f>'Phosphopep&amp;corresponding NSAF'!R679:U679</xm:f>
              <xm:sqref>AA679</xm:sqref>
            </x14:sparkline>
            <x14:sparkline>
              <xm:f>'Phosphopep&amp;corresponding NSAF'!R680:U680</xm:f>
              <xm:sqref>AA680</xm:sqref>
            </x14:sparkline>
            <x14:sparkline>
              <xm:f>'Phosphopep&amp;corresponding NSAF'!R681:U681</xm:f>
              <xm:sqref>AA681</xm:sqref>
            </x14:sparkline>
            <x14:sparkline>
              <xm:f>'Phosphopep&amp;corresponding NSAF'!R682:U682</xm:f>
              <xm:sqref>AA682</xm:sqref>
            </x14:sparkline>
            <x14:sparkline>
              <xm:f>'Phosphopep&amp;corresponding NSAF'!R683:U683</xm:f>
              <xm:sqref>AA683</xm:sqref>
            </x14:sparkline>
            <x14:sparkline>
              <xm:f>'Phosphopep&amp;corresponding NSAF'!R684:U684</xm:f>
              <xm:sqref>AA684</xm:sqref>
            </x14:sparkline>
            <x14:sparkline>
              <xm:f>'Phosphopep&amp;corresponding NSAF'!R685:U685</xm:f>
              <xm:sqref>AA685</xm:sqref>
            </x14:sparkline>
            <x14:sparkline>
              <xm:f>'Phosphopep&amp;corresponding NSAF'!R686:U686</xm:f>
              <xm:sqref>AA686</xm:sqref>
            </x14:sparkline>
            <x14:sparkline>
              <xm:f>'Phosphopep&amp;corresponding NSAF'!R687:U687</xm:f>
              <xm:sqref>AA687</xm:sqref>
            </x14:sparkline>
            <x14:sparkline>
              <xm:f>'Phosphopep&amp;corresponding NSAF'!R688:U688</xm:f>
              <xm:sqref>AA688</xm:sqref>
            </x14:sparkline>
            <x14:sparkline>
              <xm:f>'Phosphopep&amp;corresponding NSAF'!R689:U689</xm:f>
              <xm:sqref>AA689</xm:sqref>
            </x14:sparkline>
            <x14:sparkline>
              <xm:f>'Phosphopep&amp;corresponding NSAF'!R690:U690</xm:f>
              <xm:sqref>AA690</xm:sqref>
            </x14:sparkline>
            <x14:sparkline>
              <xm:f>'Phosphopep&amp;corresponding NSAF'!R691:U691</xm:f>
              <xm:sqref>AA691</xm:sqref>
            </x14:sparkline>
            <x14:sparkline>
              <xm:f>'Phosphopep&amp;corresponding NSAF'!R692:U692</xm:f>
              <xm:sqref>AA692</xm:sqref>
            </x14:sparkline>
            <x14:sparkline>
              <xm:f>'Phosphopep&amp;corresponding NSAF'!R693:U693</xm:f>
              <xm:sqref>AA693</xm:sqref>
            </x14:sparkline>
            <x14:sparkline>
              <xm:f>'Phosphopep&amp;corresponding NSAF'!R694:U694</xm:f>
              <xm:sqref>AA694</xm:sqref>
            </x14:sparkline>
            <x14:sparkline>
              <xm:f>'Phosphopep&amp;corresponding NSAF'!R695:U695</xm:f>
              <xm:sqref>AA695</xm:sqref>
            </x14:sparkline>
            <x14:sparkline>
              <xm:f>'Phosphopep&amp;corresponding NSAF'!R696:U696</xm:f>
              <xm:sqref>AA696</xm:sqref>
            </x14:sparkline>
            <x14:sparkline>
              <xm:f>'Phosphopep&amp;corresponding NSAF'!R697:U697</xm:f>
              <xm:sqref>AA697</xm:sqref>
            </x14:sparkline>
            <x14:sparkline>
              <xm:f>'Phosphopep&amp;corresponding NSAF'!R698:U698</xm:f>
              <xm:sqref>AA698</xm:sqref>
            </x14:sparkline>
            <x14:sparkline>
              <xm:f>'Phosphopep&amp;corresponding NSAF'!R699:U699</xm:f>
              <xm:sqref>AA699</xm:sqref>
            </x14:sparkline>
            <x14:sparkline>
              <xm:f>'Phosphopep&amp;corresponding NSAF'!R700:U700</xm:f>
              <xm:sqref>AA700</xm:sqref>
            </x14:sparkline>
            <x14:sparkline>
              <xm:f>'Phosphopep&amp;corresponding NSAF'!R701:U701</xm:f>
              <xm:sqref>AA701</xm:sqref>
            </x14:sparkline>
            <x14:sparkline>
              <xm:f>'Phosphopep&amp;corresponding NSAF'!R702:U702</xm:f>
              <xm:sqref>AA702</xm:sqref>
            </x14:sparkline>
            <x14:sparkline>
              <xm:f>'Phosphopep&amp;corresponding NSAF'!R703:U703</xm:f>
              <xm:sqref>AA703</xm:sqref>
            </x14:sparkline>
            <x14:sparkline>
              <xm:f>'Phosphopep&amp;corresponding NSAF'!R704:U704</xm:f>
              <xm:sqref>AA704</xm:sqref>
            </x14:sparkline>
            <x14:sparkline>
              <xm:f>'Phosphopep&amp;corresponding NSAF'!R705:U705</xm:f>
              <xm:sqref>AA705</xm:sqref>
            </x14:sparkline>
            <x14:sparkline>
              <xm:f>'Phosphopep&amp;corresponding NSAF'!R706:U706</xm:f>
              <xm:sqref>AA706</xm:sqref>
            </x14:sparkline>
            <x14:sparkline>
              <xm:f>'Phosphopep&amp;corresponding NSAF'!R707:U707</xm:f>
              <xm:sqref>AA707</xm:sqref>
            </x14:sparkline>
            <x14:sparkline>
              <xm:f>'Phosphopep&amp;corresponding NSAF'!R708:U708</xm:f>
              <xm:sqref>AA708</xm:sqref>
            </x14:sparkline>
            <x14:sparkline>
              <xm:f>'Phosphopep&amp;corresponding NSAF'!R709:U709</xm:f>
              <xm:sqref>AA709</xm:sqref>
            </x14:sparkline>
            <x14:sparkline>
              <xm:f>'Phosphopep&amp;corresponding NSAF'!R710:U710</xm:f>
              <xm:sqref>AA710</xm:sqref>
            </x14:sparkline>
            <x14:sparkline>
              <xm:f>'Phosphopep&amp;corresponding NSAF'!R711:U711</xm:f>
              <xm:sqref>AA711</xm:sqref>
            </x14:sparkline>
            <x14:sparkline>
              <xm:f>'Phosphopep&amp;corresponding NSAF'!R712:U712</xm:f>
              <xm:sqref>AA712</xm:sqref>
            </x14:sparkline>
            <x14:sparkline>
              <xm:f>'Phosphopep&amp;corresponding NSAF'!R713:U713</xm:f>
              <xm:sqref>AA713</xm:sqref>
            </x14:sparkline>
            <x14:sparkline>
              <xm:f>'Phosphopep&amp;corresponding NSAF'!R714:U714</xm:f>
              <xm:sqref>AA714</xm:sqref>
            </x14:sparkline>
            <x14:sparkline>
              <xm:f>'Phosphopep&amp;corresponding NSAF'!R715:U715</xm:f>
              <xm:sqref>AA715</xm:sqref>
            </x14:sparkline>
            <x14:sparkline>
              <xm:f>'Phosphopep&amp;corresponding NSAF'!R716:U716</xm:f>
              <xm:sqref>AA716</xm:sqref>
            </x14:sparkline>
            <x14:sparkline>
              <xm:f>'Phosphopep&amp;corresponding NSAF'!R717:U717</xm:f>
              <xm:sqref>AA717</xm:sqref>
            </x14:sparkline>
            <x14:sparkline>
              <xm:f>'Phosphopep&amp;corresponding NSAF'!R718:U718</xm:f>
              <xm:sqref>AA718</xm:sqref>
            </x14:sparkline>
            <x14:sparkline>
              <xm:f>'Phosphopep&amp;corresponding NSAF'!R719:U719</xm:f>
              <xm:sqref>AA719</xm:sqref>
            </x14:sparkline>
            <x14:sparkline>
              <xm:f>'Phosphopep&amp;corresponding NSAF'!R720:U720</xm:f>
              <xm:sqref>AA720</xm:sqref>
            </x14:sparkline>
            <x14:sparkline>
              <xm:f>'Phosphopep&amp;corresponding NSAF'!R721:U721</xm:f>
              <xm:sqref>AA721</xm:sqref>
            </x14:sparkline>
            <x14:sparkline>
              <xm:f>'Phosphopep&amp;corresponding NSAF'!R722:U722</xm:f>
              <xm:sqref>AA722</xm:sqref>
            </x14:sparkline>
            <x14:sparkline>
              <xm:f>'Phosphopep&amp;corresponding NSAF'!R723:U723</xm:f>
              <xm:sqref>AA723</xm:sqref>
            </x14:sparkline>
            <x14:sparkline>
              <xm:f>'Phosphopep&amp;corresponding NSAF'!R724:U724</xm:f>
              <xm:sqref>AA724</xm:sqref>
            </x14:sparkline>
            <x14:sparkline>
              <xm:f>'Phosphopep&amp;corresponding NSAF'!R725:U725</xm:f>
              <xm:sqref>AA725</xm:sqref>
            </x14:sparkline>
            <x14:sparkline>
              <xm:f>'Phosphopep&amp;corresponding NSAF'!R726:U726</xm:f>
              <xm:sqref>AA726</xm:sqref>
            </x14:sparkline>
            <x14:sparkline>
              <xm:f>'Phosphopep&amp;corresponding NSAF'!R727:U727</xm:f>
              <xm:sqref>AA727</xm:sqref>
            </x14:sparkline>
            <x14:sparkline>
              <xm:f>'Phosphopep&amp;corresponding NSAF'!R728:U728</xm:f>
              <xm:sqref>AA728</xm:sqref>
            </x14:sparkline>
            <x14:sparkline>
              <xm:f>'Phosphopep&amp;corresponding NSAF'!R729:U729</xm:f>
              <xm:sqref>AA729</xm:sqref>
            </x14:sparkline>
            <x14:sparkline>
              <xm:f>'Phosphopep&amp;corresponding NSAF'!R730:U730</xm:f>
              <xm:sqref>AA730</xm:sqref>
            </x14:sparkline>
            <x14:sparkline>
              <xm:f>'Phosphopep&amp;corresponding NSAF'!R731:U731</xm:f>
              <xm:sqref>AA731</xm:sqref>
            </x14:sparkline>
            <x14:sparkline>
              <xm:f>'Phosphopep&amp;corresponding NSAF'!R732:U732</xm:f>
              <xm:sqref>AA732</xm:sqref>
            </x14:sparkline>
            <x14:sparkline>
              <xm:f>'Phosphopep&amp;corresponding NSAF'!R733:U733</xm:f>
              <xm:sqref>AA733</xm:sqref>
            </x14:sparkline>
            <x14:sparkline>
              <xm:f>'Phosphopep&amp;corresponding NSAF'!R734:U734</xm:f>
              <xm:sqref>AA734</xm:sqref>
            </x14:sparkline>
            <x14:sparkline>
              <xm:f>'Phosphopep&amp;corresponding NSAF'!R735:U735</xm:f>
              <xm:sqref>AA735</xm:sqref>
            </x14:sparkline>
            <x14:sparkline>
              <xm:f>'Phosphopep&amp;corresponding NSAF'!R736:U736</xm:f>
              <xm:sqref>AA736</xm:sqref>
            </x14:sparkline>
            <x14:sparkline>
              <xm:f>'Phosphopep&amp;corresponding NSAF'!R737:U737</xm:f>
              <xm:sqref>AA737</xm:sqref>
            </x14:sparkline>
            <x14:sparkline>
              <xm:f>'Phosphopep&amp;corresponding NSAF'!R738:U738</xm:f>
              <xm:sqref>AA738</xm:sqref>
            </x14:sparkline>
            <x14:sparkline>
              <xm:f>'Phosphopep&amp;corresponding NSAF'!R739:U739</xm:f>
              <xm:sqref>AA739</xm:sqref>
            </x14:sparkline>
            <x14:sparkline>
              <xm:f>'Phosphopep&amp;corresponding NSAF'!R740:U740</xm:f>
              <xm:sqref>AA740</xm:sqref>
            </x14:sparkline>
            <x14:sparkline>
              <xm:f>'Phosphopep&amp;corresponding NSAF'!R741:U741</xm:f>
              <xm:sqref>AA741</xm:sqref>
            </x14:sparkline>
            <x14:sparkline>
              <xm:f>'Phosphopep&amp;corresponding NSAF'!R742:U742</xm:f>
              <xm:sqref>AA742</xm:sqref>
            </x14:sparkline>
            <x14:sparkline>
              <xm:f>'Phosphopep&amp;corresponding NSAF'!R743:U743</xm:f>
              <xm:sqref>AA743</xm:sqref>
            </x14:sparkline>
            <x14:sparkline>
              <xm:f>'Phosphopep&amp;corresponding NSAF'!R744:U744</xm:f>
              <xm:sqref>AA744</xm:sqref>
            </x14:sparkline>
            <x14:sparkline>
              <xm:f>'Phosphopep&amp;corresponding NSAF'!R745:U745</xm:f>
              <xm:sqref>AA745</xm:sqref>
            </x14:sparkline>
            <x14:sparkline>
              <xm:f>'Phosphopep&amp;corresponding NSAF'!R746:U746</xm:f>
              <xm:sqref>AA746</xm:sqref>
            </x14:sparkline>
            <x14:sparkline>
              <xm:f>'Phosphopep&amp;corresponding NSAF'!R747:U747</xm:f>
              <xm:sqref>AA747</xm:sqref>
            </x14:sparkline>
            <x14:sparkline>
              <xm:f>'Phosphopep&amp;corresponding NSAF'!R748:U748</xm:f>
              <xm:sqref>AA748</xm:sqref>
            </x14:sparkline>
            <x14:sparkline>
              <xm:f>'Phosphopep&amp;corresponding NSAF'!R749:U749</xm:f>
              <xm:sqref>AA749</xm:sqref>
            </x14:sparkline>
            <x14:sparkline>
              <xm:f>'Phosphopep&amp;corresponding NSAF'!R750:U750</xm:f>
              <xm:sqref>AA750</xm:sqref>
            </x14:sparkline>
            <x14:sparkline>
              <xm:f>'Phosphopep&amp;corresponding NSAF'!R751:U751</xm:f>
              <xm:sqref>AA751</xm:sqref>
            </x14:sparkline>
            <x14:sparkline>
              <xm:f>'Phosphopep&amp;corresponding NSAF'!R752:U752</xm:f>
              <xm:sqref>AA752</xm:sqref>
            </x14:sparkline>
            <x14:sparkline>
              <xm:f>'Phosphopep&amp;corresponding NSAF'!R753:U753</xm:f>
              <xm:sqref>AA753</xm:sqref>
            </x14:sparkline>
            <x14:sparkline>
              <xm:f>'Phosphopep&amp;corresponding NSAF'!R754:U754</xm:f>
              <xm:sqref>AA754</xm:sqref>
            </x14:sparkline>
            <x14:sparkline>
              <xm:f>'Phosphopep&amp;corresponding NSAF'!R755:U755</xm:f>
              <xm:sqref>AA755</xm:sqref>
            </x14:sparkline>
            <x14:sparkline>
              <xm:f>'Phosphopep&amp;corresponding NSAF'!R756:U756</xm:f>
              <xm:sqref>AA756</xm:sqref>
            </x14:sparkline>
            <x14:sparkline>
              <xm:f>'Phosphopep&amp;corresponding NSAF'!R757:U757</xm:f>
              <xm:sqref>AA757</xm:sqref>
            </x14:sparkline>
            <x14:sparkline>
              <xm:f>'Phosphopep&amp;corresponding NSAF'!R758:U758</xm:f>
              <xm:sqref>AA758</xm:sqref>
            </x14:sparkline>
            <x14:sparkline>
              <xm:f>'Phosphopep&amp;corresponding NSAF'!R759:U759</xm:f>
              <xm:sqref>AA759</xm:sqref>
            </x14:sparkline>
            <x14:sparkline>
              <xm:f>'Phosphopep&amp;corresponding NSAF'!R760:U760</xm:f>
              <xm:sqref>AA760</xm:sqref>
            </x14:sparkline>
            <x14:sparkline>
              <xm:f>'Phosphopep&amp;corresponding NSAF'!R761:U761</xm:f>
              <xm:sqref>AA761</xm:sqref>
            </x14:sparkline>
            <x14:sparkline>
              <xm:f>'Phosphopep&amp;corresponding NSAF'!R762:U762</xm:f>
              <xm:sqref>AA762</xm:sqref>
            </x14:sparkline>
            <x14:sparkline>
              <xm:f>'Phosphopep&amp;corresponding NSAF'!R763:U763</xm:f>
              <xm:sqref>AA763</xm:sqref>
            </x14:sparkline>
            <x14:sparkline>
              <xm:f>'Phosphopep&amp;corresponding NSAF'!R764:U764</xm:f>
              <xm:sqref>AA764</xm:sqref>
            </x14:sparkline>
            <x14:sparkline>
              <xm:f>'Phosphopep&amp;corresponding NSAF'!R765:U765</xm:f>
              <xm:sqref>AA765</xm:sqref>
            </x14:sparkline>
            <x14:sparkline>
              <xm:f>'Phosphopep&amp;corresponding NSAF'!R766:U766</xm:f>
              <xm:sqref>AA766</xm:sqref>
            </x14:sparkline>
            <x14:sparkline>
              <xm:f>'Phosphopep&amp;corresponding NSAF'!R767:U767</xm:f>
              <xm:sqref>AA767</xm:sqref>
            </x14:sparkline>
            <x14:sparkline>
              <xm:f>'Phosphopep&amp;corresponding NSAF'!R768:U768</xm:f>
              <xm:sqref>AA768</xm:sqref>
            </x14:sparkline>
            <x14:sparkline>
              <xm:f>'Phosphopep&amp;corresponding NSAF'!R769:U769</xm:f>
              <xm:sqref>AA769</xm:sqref>
            </x14:sparkline>
            <x14:sparkline>
              <xm:f>'Phosphopep&amp;corresponding NSAF'!R770:U770</xm:f>
              <xm:sqref>AA770</xm:sqref>
            </x14:sparkline>
            <x14:sparkline>
              <xm:f>'Phosphopep&amp;corresponding NSAF'!R771:U771</xm:f>
              <xm:sqref>AA771</xm:sqref>
            </x14:sparkline>
            <x14:sparkline>
              <xm:f>'Phosphopep&amp;corresponding NSAF'!R772:U772</xm:f>
              <xm:sqref>AA772</xm:sqref>
            </x14:sparkline>
            <x14:sparkline>
              <xm:f>'Phosphopep&amp;corresponding NSAF'!R773:U773</xm:f>
              <xm:sqref>AA773</xm:sqref>
            </x14:sparkline>
            <x14:sparkline>
              <xm:f>'Phosphopep&amp;corresponding NSAF'!R774:U774</xm:f>
              <xm:sqref>AA774</xm:sqref>
            </x14:sparkline>
            <x14:sparkline>
              <xm:f>'Phosphopep&amp;corresponding NSAF'!R775:U775</xm:f>
              <xm:sqref>AA775</xm:sqref>
            </x14:sparkline>
            <x14:sparkline>
              <xm:f>'Phosphopep&amp;corresponding NSAF'!R776:U776</xm:f>
              <xm:sqref>AA776</xm:sqref>
            </x14:sparkline>
            <x14:sparkline>
              <xm:f>'Phosphopep&amp;corresponding NSAF'!R777:U777</xm:f>
              <xm:sqref>AA777</xm:sqref>
            </x14:sparkline>
            <x14:sparkline>
              <xm:f>'Phosphopep&amp;corresponding NSAF'!R778:U778</xm:f>
              <xm:sqref>AA778</xm:sqref>
            </x14:sparkline>
            <x14:sparkline>
              <xm:f>'Phosphopep&amp;corresponding NSAF'!R779:U779</xm:f>
              <xm:sqref>AA779</xm:sqref>
            </x14:sparkline>
            <x14:sparkline>
              <xm:f>'Phosphopep&amp;corresponding NSAF'!R780:U780</xm:f>
              <xm:sqref>AA780</xm:sqref>
            </x14:sparkline>
            <x14:sparkline>
              <xm:f>'Phosphopep&amp;corresponding NSAF'!R781:U781</xm:f>
              <xm:sqref>AA781</xm:sqref>
            </x14:sparkline>
            <x14:sparkline>
              <xm:f>'Phosphopep&amp;corresponding NSAF'!R782:U782</xm:f>
              <xm:sqref>AA782</xm:sqref>
            </x14:sparkline>
            <x14:sparkline>
              <xm:f>'Phosphopep&amp;corresponding NSAF'!R783:U783</xm:f>
              <xm:sqref>AA783</xm:sqref>
            </x14:sparkline>
            <x14:sparkline>
              <xm:f>'Phosphopep&amp;corresponding NSAF'!R784:U784</xm:f>
              <xm:sqref>AA784</xm:sqref>
            </x14:sparkline>
            <x14:sparkline>
              <xm:f>'Phosphopep&amp;corresponding NSAF'!R785:U785</xm:f>
              <xm:sqref>AA785</xm:sqref>
            </x14:sparkline>
            <x14:sparkline>
              <xm:f>'Phosphopep&amp;corresponding NSAF'!R786:U786</xm:f>
              <xm:sqref>AA786</xm:sqref>
            </x14:sparkline>
            <x14:sparkline>
              <xm:f>'Phosphopep&amp;corresponding NSAF'!R787:U787</xm:f>
              <xm:sqref>AA787</xm:sqref>
            </x14:sparkline>
            <x14:sparkline>
              <xm:f>'Phosphopep&amp;corresponding NSAF'!R788:U788</xm:f>
              <xm:sqref>AA788</xm:sqref>
            </x14:sparkline>
            <x14:sparkline>
              <xm:f>'Phosphopep&amp;corresponding NSAF'!R789:U789</xm:f>
              <xm:sqref>AA789</xm:sqref>
            </x14:sparkline>
            <x14:sparkline>
              <xm:f>'Phosphopep&amp;corresponding NSAF'!R790:U790</xm:f>
              <xm:sqref>AA790</xm:sqref>
            </x14:sparkline>
            <x14:sparkline>
              <xm:f>'Phosphopep&amp;corresponding NSAF'!R791:U791</xm:f>
              <xm:sqref>AA791</xm:sqref>
            </x14:sparkline>
            <x14:sparkline>
              <xm:f>'Phosphopep&amp;corresponding NSAF'!R792:U792</xm:f>
              <xm:sqref>AA792</xm:sqref>
            </x14:sparkline>
            <x14:sparkline>
              <xm:f>'Phosphopep&amp;corresponding NSAF'!R793:U793</xm:f>
              <xm:sqref>AA793</xm:sqref>
            </x14:sparkline>
            <x14:sparkline>
              <xm:f>'Phosphopep&amp;corresponding NSAF'!R794:U794</xm:f>
              <xm:sqref>AA794</xm:sqref>
            </x14:sparkline>
            <x14:sparkline>
              <xm:f>'Phosphopep&amp;corresponding NSAF'!R795:U795</xm:f>
              <xm:sqref>AA795</xm:sqref>
            </x14:sparkline>
            <x14:sparkline>
              <xm:f>'Phosphopep&amp;corresponding NSAF'!R796:U796</xm:f>
              <xm:sqref>AA796</xm:sqref>
            </x14:sparkline>
            <x14:sparkline>
              <xm:f>'Phosphopep&amp;corresponding NSAF'!R797:U797</xm:f>
              <xm:sqref>AA797</xm:sqref>
            </x14:sparkline>
            <x14:sparkline>
              <xm:f>'Phosphopep&amp;corresponding NSAF'!R798:U798</xm:f>
              <xm:sqref>AA798</xm:sqref>
            </x14:sparkline>
            <x14:sparkline>
              <xm:f>'Phosphopep&amp;corresponding NSAF'!R799:U799</xm:f>
              <xm:sqref>AA799</xm:sqref>
            </x14:sparkline>
            <x14:sparkline>
              <xm:f>'Phosphopep&amp;corresponding NSAF'!R800:U800</xm:f>
              <xm:sqref>AA800</xm:sqref>
            </x14:sparkline>
            <x14:sparkline>
              <xm:f>'Phosphopep&amp;corresponding NSAF'!R801:U801</xm:f>
              <xm:sqref>AA801</xm:sqref>
            </x14:sparkline>
            <x14:sparkline>
              <xm:f>'Phosphopep&amp;corresponding NSAF'!R802:U802</xm:f>
              <xm:sqref>AA802</xm:sqref>
            </x14:sparkline>
            <x14:sparkline>
              <xm:f>'Phosphopep&amp;corresponding NSAF'!R803:U803</xm:f>
              <xm:sqref>AA803</xm:sqref>
            </x14:sparkline>
            <x14:sparkline>
              <xm:f>'Phosphopep&amp;corresponding NSAF'!R804:U804</xm:f>
              <xm:sqref>AA804</xm:sqref>
            </x14:sparkline>
            <x14:sparkline>
              <xm:f>'Phosphopep&amp;corresponding NSAF'!R805:U805</xm:f>
              <xm:sqref>AA805</xm:sqref>
            </x14:sparkline>
            <x14:sparkline>
              <xm:f>'Phosphopep&amp;corresponding NSAF'!R806:U806</xm:f>
              <xm:sqref>AA806</xm:sqref>
            </x14:sparkline>
            <x14:sparkline>
              <xm:f>'Phosphopep&amp;corresponding NSAF'!R807:U807</xm:f>
              <xm:sqref>AA807</xm:sqref>
            </x14:sparkline>
            <x14:sparkline>
              <xm:f>'Phosphopep&amp;corresponding NSAF'!R808:U808</xm:f>
              <xm:sqref>AA808</xm:sqref>
            </x14:sparkline>
            <x14:sparkline>
              <xm:f>'Phosphopep&amp;corresponding NSAF'!R809:U809</xm:f>
              <xm:sqref>AA809</xm:sqref>
            </x14:sparkline>
            <x14:sparkline>
              <xm:f>'Phosphopep&amp;corresponding NSAF'!R810:U810</xm:f>
              <xm:sqref>AA810</xm:sqref>
            </x14:sparkline>
            <x14:sparkline>
              <xm:f>'Phosphopep&amp;corresponding NSAF'!R811:U811</xm:f>
              <xm:sqref>AA811</xm:sqref>
            </x14:sparkline>
            <x14:sparkline>
              <xm:f>'Phosphopep&amp;corresponding NSAF'!R812:U812</xm:f>
              <xm:sqref>AA812</xm:sqref>
            </x14:sparkline>
            <x14:sparkline>
              <xm:f>'Phosphopep&amp;corresponding NSAF'!R813:U813</xm:f>
              <xm:sqref>AA813</xm:sqref>
            </x14:sparkline>
            <x14:sparkline>
              <xm:f>'Phosphopep&amp;corresponding NSAF'!R814:U814</xm:f>
              <xm:sqref>AA814</xm:sqref>
            </x14:sparkline>
            <x14:sparkline>
              <xm:f>'Phosphopep&amp;corresponding NSAF'!R815:U815</xm:f>
              <xm:sqref>AA815</xm:sqref>
            </x14:sparkline>
            <x14:sparkline>
              <xm:f>'Phosphopep&amp;corresponding NSAF'!R816:U816</xm:f>
              <xm:sqref>AA816</xm:sqref>
            </x14:sparkline>
            <x14:sparkline>
              <xm:f>'Phosphopep&amp;corresponding NSAF'!R817:U817</xm:f>
              <xm:sqref>AA817</xm:sqref>
            </x14:sparkline>
            <x14:sparkline>
              <xm:f>'Phosphopep&amp;corresponding NSAF'!R818:U818</xm:f>
              <xm:sqref>AA818</xm:sqref>
            </x14:sparkline>
            <x14:sparkline>
              <xm:f>'Phosphopep&amp;corresponding NSAF'!R819:U819</xm:f>
              <xm:sqref>AA819</xm:sqref>
            </x14:sparkline>
            <x14:sparkline>
              <xm:f>'Phosphopep&amp;corresponding NSAF'!R820:U820</xm:f>
              <xm:sqref>AA820</xm:sqref>
            </x14:sparkline>
            <x14:sparkline>
              <xm:f>'Phosphopep&amp;corresponding NSAF'!R821:U821</xm:f>
              <xm:sqref>AA821</xm:sqref>
            </x14:sparkline>
            <x14:sparkline>
              <xm:f>'Phosphopep&amp;corresponding NSAF'!R822:U822</xm:f>
              <xm:sqref>AA822</xm:sqref>
            </x14:sparkline>
            <x14:sparkline>
              <xm:f>'Phosphopep&amp;corresponding NSAF'!R823:U823</xm:f>
              <xm:sqref>AA823</xm:sqref>
            </x14:sparkline>
            <x14:sparkline>
              <xm:f>'Phosphopep&amp;corresponding NSAF'!R824:U824</xm:f>
              <xm:sqref>AA824</xm:sqref>
            </x14:sparkline>
            <x14:sparkline>
              <xm:f>'Phosphopep&amp;corresponding NSAF'!R825:U825</xm:f>
              <xm:sqref>AA825</xm:sqref>
            </x14:sparkline>
            <x14:sparkline>
              <xm:f>'Phosphopep&amp;corresponding NSAF'!R826:U826</xm:f>
              <xm:sqref>AA826</xm:sqref>
            </x14:sparkline>
            <x14:sparkline>
              <xm:f>'Phosphopep&amp;corresponding NSAF'!R827:U827</xm:f>
              <xm:sqref>AA827</xm:sqref>
            </x14:sparkline>
            <x14:sparkline>
              <xm:f>'Phosphopep&amp;corresponding NSAF'!R828:U828</xm:f>
              <xm:sqref>AA828</xm:sqref>
            </x14:sparkline>
            <x14:sparkline>
              <xm:f>'Phosphopep&amp;corresponding NSAF'!R829:U829</xm:f>
              <xm:sqref>AA829</xm:sqref>
            </x14:sparkline>
            <x14:sparkline>
              <xm:f>'Phosphopep&amp;corresponding NSAF'!R830:U830</xm:f>
              <xm:sqref>AA830</xm:sqref>
            </x14:sparkline>
            <x14:sparkline>
              <xm:f>'Phosphopep&amp;corresponding NSAF'!R831:U831</xm:f>
              <xm:sqref>AA831</xm:sqref>
            </x14:sparkline>
            <x14:sparkline>
              <xm:f>'Phosphopep&amp;corresponding NSAF'!R832:U832</xm:f>
              <xm:sqref>AA832</xm:sqref>
            </x14:sparkline>
            <x14:sparkline>
              <xm:f>'Phosphopep&amp;corresponding NSAF'!R833:U833</xm:f>
              <xm:sqref>AA833</xm:sqref>
            </x14:sparkline>
            <x14:sparkline>
              <xm:f>'Phosphopep&amp;corresponding NSAF'!R834:U834</xm:f>
              <xm:sqref>AA834</xm:sqref>
            </x14:sparkline>
            <x14:sparkline>
              <xm:f>'Phosphopep&amp;corresponding NSAF'!R835:U835</xm:f>
              <xm:sqref>AA835</xm:sqref>
            </x14:sparkline>
            <x14:sparkline>
              <xm:f>'Phosphopep&amp;corresponding NSAF'!R836:U836</xm:f>
              <xm:sqref>AA836</xm:sqref>
            </x14:sparkline>
            <x14:sparkline>
              <xm:f>'Phosphopep&amp;corresponding NSAF'!R837:U837</xm:f>
              <xm:sqref>AA837</xm:sqref>
            </x14:sparkline>
            <x14:sparkline>
              <xm:f>'Phosphopep&amp;corresponding NSAF'!R838:U838</xm:f>
              <xm:sqref>AA838</xm:sqref>
            </x14:sparkline>
            <x14:sparkline>
              <xm:f>'Phosphopep&amp;corresponding NSAF'!R839:U839</xm:f>
              <xm:sqref>AA839</xm:sqref>
            </x14:sparkline>
            <x14:sparkline>
              <xm:f>'Phosphopep&amp;corresponding NSAF'!R840:U840</xm:f>
              <xm:sqref>AA840</xm:sqref>
            </x14:sparkline>
            <x14:sparkline>
              <xm:f>'Phosphopep&amp;corresponding NSAF'!R841:U841</xm:f>
              <xm:sqref>AA841</xm:sqref>
            </x14:sparkline>
            <x14:sparkline>
              <xm:f>'Phosphopep&amp;corresponding NSAF'!R842:U842</xm:f>
              <xm:sqref>AA842</xm:sqref>
            </x14:sparkline>
            <x14:sparkline>
              <xm:f>'Phosphopep&amp;corresponding NSAF'!R843:U843</xm:f>
              <xm:sqref>AA843</xm:sqref>
            </x14:sparkline>
            <x14:sparkline>
              <xm:f>'Phosphopep&amp;corresponding NSAF'!R844:U844</xm:f>
              <xm:sqref>AA844</xm:sqref>
            </x14:sparkline>
            <x14:sparkline>
              <xm:f>'Phosphopep&amp;corresponding NSAF'!R845:U845</xm:f>
              <xm:sqref>AA845</xm:sqref>
            </x14:sparkline>
            <x14:sparkline>
              <xm:f>'Phosphopep&amp;corresponding NSAF'!R846:U846</xm:f>
              <xm:sqref>AA846</xm:sqref>
            </x14:sparkline>
            <x14:sparkline>
              <xm:f>'Phosphopep&amp;corresponding NSAF'!R847:U847</xm:f>
              <xm:sqref>AA847</xm:sqref>
            </x14:sparkline>
            <x14:sparkline>
              <xm:f>'Phosphopep&amp;corresponding NSAF'!R848:U848</xm:f>
              <xm:sqref>AA848</xm:sqref>
            </x14:sparkline>
            <x14:sparkline>
              <xm:f>'Phosphopep&amp;corresponding NSAF'!R849:U849</xm:f>
              <xm:sqref>AA849</xm:sqref>
            </x14:sparkline>
            <x14:sparkline>
              <xm:f>'Phosphopep&amp;corresponding NSAF'!R850:U850</xm:f>
              <xm:sqref>AA850</xm:sqref>
            </x14:sparkline>
            <x14:sparkline>
              <xm:f>'Phosphopep&amp;corresponding NSAF'!R851:U851</xm:f>
              <xm:sqref>AA851</xm:sqref>
            </x14:sparkline>
            <x14:sparkline>
              <xm:f>'Phosphopep&amp;corresponding NSAF'!R852:U852</xm:f>
              <xm:sqref>AA852</xm:sqref>
            </x14:sparkline>
            <x14:sparkline>
              <xm:f>'Phosphopep&amp;corresponding NSAF'!R853:U853</xm:f>
              <xm:sqref>AA853</xm:sqref>
            </x14:sparkline>
            <x14:sparkline>
              <xm:f>'Phosphopep&amp;corresponding NSAF'!R854:U854</xm:f>
              <xm:sqref>AA854</xm:sqref>
            </x14:sparkline>
            <x14:sparkline>
              <xm:f>'Phosphopep&amp;corresponding NSAF'!R855:U855</xm:f>
              <xm:sqref>AA855</xm:sqref>
            </x14:sparkline>
            <x14:sparkline>
              <xm:f>'Phosphopep&amp;corresponding NSAF'!R856:U856</xm:f>
              <xm:sqref>AA856</xm:sqref>
            </x14:sparkline>
            <x14:sparkline>
              <xm:f>'Phosphopep&amp;corresponding NSAF'!R857:U857</xm:f>
              <xm:sqref>AA857</xm:sqref>
            </x14:sparkline>
            <x14:sparkline>
              <xm:f>'Phosphopep&amp;corresponding NSAF'!R858:U858</xm:f>
              <xm:sqref>AA858</xm:sqref>
            </x14:sparkline>
            <x14:sparkline>
              <xm:f>'Phosphopep&amp;corresponding NSAF'!R859:U859</xm:f>
              <xm:sqref>AA859</xm:sqref>
            </x14:sparkline>
            <x14:sparkline>
              <xm:f>'Phosphopep&amp;corresponding NSAF'!R860:U860</xm:f>
              <xm:sqref>AA860</xm:sqref>
            </x14:sparkline>
            <x14:sparkline>
              <xm:f>'Phosphopep&amp;corresponding NSAF'!R861:U861</xm:f>
              <xm:sqref>AA861</xm:sqref>
            </x14:sparkline>
            <x14:sparkline>
              <xm:f>'Phosphopep&amp;corresponding NSAF'!R862:U862</xm:f>
              <xm:sqref>AA862</xm:sqref>
            </x14:sparkline>
            <x14:sparkline>
              <xm:f>'Phosphopep&amp;corresponding NSAF'!R863:U863</xm:f>
              <xm:sqref>AA863</xm:sqref>
            </x14:sparkline>
            <x14:sparkline>
              <xm:f>'Phosphopep&amp;corresponding NSAF'!R864:U864</xm:f>
              <xm:sqref>AA864</xm:sqref>
            </x14:sparkline>
            <x14:sparkline>
              <xm:f>'Phosphopep&amp;corresponding NSAF'!R865:U865</xm:f>
              <xm:sqref>AA865</xm:sqref>
            </x14:sparkline>
            <x14:sparkline>
              <xm:f>'Phosphopep&amp;corresponding NSAF'!R866:U866</xm:f>
              <xm:sqref>AA866</xm:sqref>
            </x14:sparkline>
            <x14:sparkline>
              <xm:f>'Phosphopep&amp;corresponding NSAF'!R867:U867</xm:f>
              <xm:sqref>AA867</xm:sqref>
            </x14:sparkline>
            <x14:sparkline>
              <xm:f>'Phosphopep&amp;corresponding NSAF'!R868:U868</xm:f>
              <xm:sqref>AA868</xm:sqref>
            </x14:sparkline>
            <x14:sparkline>
              <xm:f>'Phosphopep&amp;corresponding NSAF'!R869:U869</xm:f>
              <xm:sqref>AA869</xm:sqref>
            </x14:sparkline>
            <x14:sparkline>
              <xm:f>'Phosphopep&amp;corresponding NSAF'!R870:U870</xm:f>
              <xm:sqref>AA870</xm:sqref>
            </x14:sparkline>
            <x14:sparkline>
              <xm:f>'Phosphopep&amp;corresponding NSAF'!R871:U871</xm:f>
              <xm:sqref>AA871</xm:sqref>
            </x14:sparkline>
            <x14:sparkline>
              <xm:f>'Phosphopep&amp;corresponding NSAF'!R872:U872</xm:f>
              <xm:sqref>AA872</xm:sqref>
            </x14:sparkline>
            <x14:sparkline>
              <xm:f>'Phosphopep&amp;corresponding NSAF'!R873:U873</xm:f>
              <xm:sqref>AA873</xm:sqref>
            </x14:sparkline>
            <x14:sparkline>
              <xm:f>'Phosphopep&amp;corresponding NSAF'!R874:U874</xm:f>
              <xm:sqref>AA874</xm:sqref>
            </x14:sparkline>
            <x14:sparkline>
              <xm:f>'Phosphopep&amp;corresponding NSAF'!R875:U875</xm:f>
              <xm:sqref>AA875</xm:sqref>
            </x14:sparkline>
            <x14:sparkline>
              <xm:f>'Phosphopep&amp;corresponding NSAF'!R876:U876</xm:f>
              <xm:sqref>AA876</xm:sqref>
            </x14:sparkline>
            <x14:sparkline>
              <xm:f>'Phosphopep&amp;corresponding NSAF'!R877:U877</xm:f>
              <xm:sqref>AA877</xm:sqref>
            </x14:sparkline>
            <x14:sparkline>
              <xm:f>'Phosphopep&amp;corresponding NSAF'!R878:U878</xm:f>
              <xm:sqref>AA878</xm:sqref>
            </x14:sparkline>
            <x14:sparkline>
              <xm:f>'Phosphopep&amp;corresponding NSAF'!R879:U879</xm:f>
              <xm:sqref>AA879</xm:sqref>
            </x14:sparkline>
            <x14:sparkline>
              <xm:f>'Phosphopep&amp;corresponding NSAF'!R880:U880</xm:f>
              <xm:sqref>AA880</xm:sqref>
            </x14:sparkline>
            <x14:sparkline>
              <xm:f>'Phosphopep&amp;corresponding NSAF'!R881:U881</xm:f>
              <xm:sqref>AA881</xm:sqref>
            </x14:sparkline>
            <x14:sparkline>
              <xm:f>'Phosphopep&amp;corresponding NSAF'!R882:U882</xm:f>
              <xm:sqref>AA882</xm:sqref>
            </x14:sparkline>
            <x14:sparkline>
              <xm:f>'Phosphopep&amp;corresponding NSAF'!R883:U883</xm:f>
              <xm:sqref>AA883</xm:sqref>
            </x14:sparkline>
            <x14:sparkline>
              <xm:f>'Phosphopep&amp;corresponding NSAF'!R884:U884</xm:f>
              <xm:sqref>AA884</xm:sqref>
            </x14:sparkline>
            <x14:sparkline>
              <xm:f>'Phosphopep&amp;corresponding NSAF'!R885:U885</xm:f>
              <xm:sqref>AA885</xm:sqref>
            </x14:sparkline>
            <x14:sparkline>
              <xm:f>'Phosphopep&amp;corresponding NSAF'!R886:U886</xm:f>
              <xm:sqref>AA886</xm:sqref>
            </x14:sparkline>
            <x14:sparkline>
              <xm:f>'Phosphopep&amp;corresponding NSAF'!R887:U887</xm:f>
              <xm:sqref>AA887</xm:sqref>
            </x14:sparkline>
            <x14:sparkline>
              <xm:f>'Phosphopep&amp;corresponding NSAF'!R888:U888</xm:f>
              <xm:sqref>AA888</xm:sqref>
            </x14:sparkline>
            <x14:sparkline>
              <xm:f>'Phosphopep&amp;corresponding NSAF'!R889:U889</xm:f>
              <xm:sqref>AA889</xm:sqref>
            </x14:sparkline>
            <x14:sparkline>
              <xm:f>'Phosphopep&amp;corresponding NSAF'!R890:U890</xm:f>
              <xm:sqref>AA890</xm:sqref>
            </x14:sparkline>
            <x14:sparkline>
              <xm:f>'Phosphopep&amp;corresponding NSAF'!R891:U891</xm:f>
              <xm:sqref>AA891</xm:sqref>
            </x14:sparkline>
            <x14:sparkline>
              <xm:f>'Phosphopep&amp;corresponding NSAF'!R892:U892</xm:f>
              <xm:sqref>AA892</xm:sqref>
            </x14:sparkline>
            <x14:sparkline>
              <xm:f>'Phosphopep&amp;corresponding NSAF'!R893:U893</xm:f>
              <xm:sqref>AA893</xm:sqref>
            </x14:sparkline>
            <x14:sparkline>
              <xm:f>'Phosphopep&amp;corresponding NSAF'!R894:U894</xm:f>
              <xm:sqref>AA894</xm:sqref>
            </x14:sparkline>
            <x14:sparkline>
              <xm:f>'Phosphopep&amp;corresponding NSAF'!R895:U895</xm:f>
              <xm:sqref>AA895</xm:sqref>
            </x14:sparkline>
            <x14:sparkline>
              <xm:f>'Phosphopep&amp;corresponding NSAF'!R896:U896</xm:f>
              <xm:sqref>AA896</xm:sqref>
            </x14:sparkline>
            <x14:sparkline>
              <xm:f>'Phosphopep&amp;corresponding NSAF'!R897:U897</xm:f>
              <xm:sqref>AA897</xm:sqref>
            </x14:sparkline>
            <x14:sparkline>
              <xm:f>'Phosphopep&amp;corresponding NSAF'!R898:U898</xm:f>
              <xm:sqref>AA898</xm:sqref>
            </x14:sparkline>
            <x14:sparkline>
              <xm:f>'Phosphopep&amp;corresponding NSAF'!R899:U899</xm:f>
              <xm:sqref>AA899</xm:sqref>
            </x14:sparkline>
            <x14:sparkline>
              <xm:f>'Phosphopep&amp;corresponding NSAF'!R900:U900</xm:f>
              <xm:sqref>AA900</xm:sqref>
            </x14:sparkline>
            <x14:sparkline>
              <xm:f>'Phosphopep&amp;corresponding NSAF'!R901:U901</xm:f>
              <xm:sqref>AA901</xm:sqref>
            </x14:sparkline>
            <x14:sparkline>
              <xm:f>'Phosphopep&amp;corresponding NSAF'!R902:U902</xm:f>
              <xm:sqref>AA902</xm:sqref>
            </x14:sparkline>
            <x14:sparkline>
              <xm:f>'Phosphopep&amp;corresponding NSAF'!R903:U903</xm:f>
              <xm:sqref>AA903</xm:sqref>
            </x14:sparkline>
            <x14:sparkline>
              <xm:f>'Phosphopep&amp;corresponding NSAF'!R904:U904</xm:f>
              <xm:sqref>AA904</xm:sqref>
            </x14:sparkline>
            <x14:sparkline>
              <xm:f>'Phosphopep&amp;corresponding NSAF'!R905:U905</xm:f>
              <xm:sqref>AA905</xm:sqref>
            </x14:sparkline>
            <x14:sparkline>
              <xm:f>'Phosphopep&amp;corresponding NSAF'!R906:U906</xm:f>
              <xm:sqref>AA906</xm:sqref>
            </x14:sparkline>
            <x14:sparkline>
              <xm:f>'Phosphopep&amp;corresponding NSAF'!R907:U907</xm:f>
              <xm:sqref>AA907</xm:sqref>
            </x14:sparkline>
            <x14:sparkline>
              <xm:f>'Phosphopep&amp;corresponding NSAF'!R908:U908</xm:f>
              <xm:sqref>AA908</xm:sqref>
            </x14:sparkline>
            <x14:sparkline>
              <xm:f>'Phosphopep&amp;corresponding NSAF'!R909:U909</xm:f>
              <xm:sqref>AA909</xm:sqref>
            </x14:sparkline>
            <x14:sparkline>
              <xm:f>'Phosphopep&amp;corresponding NSAF'!R910:U910</xm:f>
              <xm:sqref>AA910</xm:sqref>
            </x14:sparkline>
            <x14:sparkline>
              <xm:f>'Phosphopep&amp;corresponding NSAF'!R911:U911</xm:f>
              <xm:sqref>AA911</xm:sqref>
            </x14:sparkline>
            <x14:sparkline>
              <xm:f>'Phosphopep&amp;corresponding NSAF'!R912:U912</xm:f>
              <xm:sqref>AA912</xm:sqref>
            </x14:sparkline>
            <x14:sparkline>
              <xm:f>'Phosphopep&amp;corresponding NSAF'!R913:U913</xm:f>
              <xm:sqref>AA913</xm:sqref>
            </x14:sparkline>
            <x14:sparkline>
              <xm:f>'Phosphopep&amp;corresponding NSAF'!R914:U914</xm:f>
              <xm:sqref>AA914</xm:sqref>
            </x14:sparkline>
            <x14:sparkline>
              <xm:f>'Phosphopep&amp;corresponding NSAF'!R915:U915</xm:f>
              <xm:sqref>AA915</xm:sqref>
            </x14:sparkline>
            <x14:sparkline>
              <xm:f>'Phosphopep&amp;corresponding NSAF'!R916:U916</xm:f>
              <xm:sqref>AA916</xm:sqref>
            </x14:sparkline>
            <x14:sparkline>
              <xm:f>'Phosphopep&amp;corresponding NSAF'!R917:U917</xm:f>
              <xm:sqref>AA917</xm:sqref>
            </x14:sparkline>
            <x14:sparkline>
              <xm:f>'Phosphopep&amp;corresponding NSAF'!R918:U918</xm:f>
              <xm:sqref>AA918</xm:sqref>
            </x14:sparkline>
            <x14:sparkline>
              <xm:f>'Phosphopep&amp;corresponding NSAF'!R919:U919</xm:f>
              <xm:sqref>AA919</xm:sqref>
            </x14:sparkline>
            <x14:sparkline>
              <xm:f>'Phosphopep&amp;corresponding NSAF'!R920:U920</xm:f>
              <xm:sqref>AA920</xm:sqref>
            </x14:sparkline>
            <x14:sparkline>
              <xm:f>'Phosphopep&amp;corresponding NSAF'!R921:U921</xm:f>
              <xm:sqref>AA921</xm:sqref>
            </x14:sparkline>
            <x14:sparkline>
              <xm:f>'Phosphopep&amp;corresponding NSAF'!R922:U922</xm:f>
              <xm:sqref>AA922</xm:sqref>
            </x14:sparkline>
            <x14:sparkline>
              <xm:f>'Phosphopep&amp;corresponding NSAF'!R923:U923</xm:f>
              <xm:sqref>AA923</xm:sqref>
            </x14:sparkline>
            <x14:sparkline>
              <xm:f>'Phosphopep&amp;corresponding NSAF'!R924:U924</xm:f>
              <xm:sqref>AA924</xm:sqref>
            </x14:sparkline>
            <x14:sparkline>
              <xm:f>'Phosphopep&amp;corresponding NSAF'!R925:U925</xm:f>
              <xm:sqref>AA925</xm:sqref>
            </x14:sparkline>
            <x14:sparkline>
              <xm:f>'Phosphopep&amp;corresponding NSAF'!R926:U926</xm:f>
              <xm:sqref>AA926</xm:sqref>
            </x14:sparkline>
            <x14:sparkline>
              <xm:f>'Phosphopep&amp;corresponding NSAF'!R927:U927</xm:f>
              <xm:sqref>AA927</xm:sqref>
            </x14:sparkline>
            <x14:sparkline>
              <xm:f>'Phosphopep&amp;corresponding NSAF'!R928:U928</xm:f>
              <xm:sqref>AA928</xm:sqref>
            </x14:sparkline>
            <x14:sparkline>
              <xm:f>'Phosphopep&amp;corresponding NSAF'!R929:U929</xm:f>
              <xm:sqref>AA929</xm:sqref>
            </x14:sparkline>
            <x14:sparkline>
              <xm:f>'Phosphopep&amp;corresponding NSAF'!R930:U930</xm:f>
              <xm:sqref>AA930</xm:sqref>
            </x14:sparkline>
            <x14:sparkline>
              <xm:f>'Phosphopep&amp;corresponding NSAF'!R931:U931</xm:f>
              <xm:sqref>AA931</xm:sqref>
            </x14:sparkline>
            <x14:sparkline>
              <xm:f>'Phosphopep&amp;corresponding NSAF'!R932:U932</xm:f>
              <xm:sqref>AA932</xm:sqref>
            </x14:sparkline>
            <x14:sparkline>
              <xm:f>'Phosphopep&amp;corresponding NSAF'!R933:U933</xm:f>
              <xm:sqref>AA933</xm:sqref>
            </x14:sparkline>
            <x14:sparkline>
              <xm:f>'Phosphopep&amp;corresponding NSAF'!R934:U934</xm:f>
              <xm:sqref>AA934</xm:sqref>
            </x14:sparkline>
            <x14:sparkline>
              <xm:f>'Phosphopep&amp;corresponding NSAF'!R935:U935</xm:f>
              <xm:sqref>AA935</xm:sqref>
            </x14:sparkline>
            <x14:sparkline>
              <xm:f>'Phosphopep&amp;corresponding NSAF'!R936:U936</xm:f>
              <xm:sqref>AA936</xm:sqref>
            </x14:sparkline>
            <x14:sparkline>
              <xm:f>'Phosphopep&amp;corresponding NSAF'!R937:U937</xm:f>
              <xm:sqref>AA937</xm:sqref>
            </x14:sparkline>
            <x14:sparkline>
              <xm:f>'Phosphopep&amp;corresponding NSAF'!R938:U938</xm:f>
              <xm:sqref>AA938</xm:sqref>
            </x14:sparkline>
            <x14:sparkline>
              <xm:f>'Phosphopep&amp;corresponding NSAF'!R939:U939</xm:f>
              <xm:sqref>AA939</xm:sqref>
            </x14:sparkline>
            <x14:sparkline>
              <xm:f>'Phosphopep&amp;corresponding NSAF'!R940:U940</xm:f>
              <xm:sqref>AA940</xm:sqref>
            </x14:sparkline>
            <x14:sparkline>
              <xm:f>'Phosphopep&amp;corresponding NSAF'!R941:U941</xm:f>
              <xm:sqref>AA941</xm:sqref>
            </x14:sparkline>
            <x14:sparkline>
              <xm:f>'Phosphopep&amp;corresponding NSAF'!R942:U942</xm:f>
              <xm:sqref>AA942</xm:sqref>
            </x14:sparkline>
            <x14:sparkline>
              <xm:f>'Phosphopep&amp;corresponding NSAF'!R943:U943</xm:f>
              <xm:sqref>AA943</xm:sqref>
            </x14:sparkline>
            <x14:sparkline>
              <xm:f>'Phosphopep&amp;corresponding NSAF'!R944:U944</xm:f>
              <xm:sqref>AA944</xm:sqref>
            </x14:sparkline>
            <x14:sparkline>
              <xm:f>'Phosphopep&amp;corresponding NSAF'!R945:U945</xm:f>
              <xm:sqref>AA945</xm:sqref>
            </x14:sparkline>
            <x14:sparkline>
              <xm:f>'Phosphopep&amp;corresponding NSAF'!R946:U946</xm:f>
              <xm:sqref>AA946</xm:sqref>
            </x14:sparkline>
            <x14:sparkline>
              <xm:f>'Phosphopep&amp;corresponding NSAF'!R947:U947</xm:f>
              <xm:sqref>AA947</xm:sqref>
            </x14:sparkline>
            <x14:sparkline>
              <xm:f>'Phosphopep&amp;corresponding NSAF'!R948:U948</xm:f>
              <xm:sqref>AA948</xm:sqref>
            </x14:sparkline>
            <x14:sparkline>
              <xm:f>'Phosphopep&amp;corresponding NSAF'!R949:U949</xm:f>
              <xm:sqref>AA949</xm:sqref>
            </x14:sparkline>
            <x14:sparkline>
              <xm:f>'Phosphopep&amp;corresponding NSAF'!R950:U950</xm:f>
              <xm:sqref>AA950</xm:sqref>
            </x14:sparkline>
            <x14:sparkline>
              <xm:f>'Phosphopep&amp;corresponding NSAF'!R951:U951</xm:f>
              <xm:sqref>AA951</xm:sqref>
            </x14:sparkline>
            <x14:sparkline>
              <xm:f>'Phosphopep&amp;corresponding NSAF'!R952:U952</xm:f>
              <xm:sqref>AA952</xm:sqref>
            </x14:sparkline>
            <x14:sparkline>
              <xm:f>'Phosphopep&amp;corresponding NSAF'!R953:U953</xm:f>
              <xm:sqref>AA953</xm:sqref>
            </x14:sparkline>
            <x14:sparkline>
              <xm:f>'Phosphopep&amp;corresponding NSAF'!R954:U954</xm:f>
              <xm:sqref>AA954</xm:sqref>
            </x14:sparkline>
            <x14:sparkline>
              <xm:f>'Phosphopep&amp;corresponding NSAF'!R955:U955</xm:f>
              <xm:sqref>AA955</xm:sqref>
            </x14:sparkline>
            <x14:sparkline>
              <xm:f>'Phosphopep&amp;corresponding NSAF'!R956:U956</xm:f>
              <xm:sqref>AA956</xm:sqref>
            </x14:sparkline>
            <x14:sparkline>
              <xm:f>'Phosphopep&amp;corresponding NSAF'!R957:U957</xm:f>
              <xm:sqref>AA957</xm:sqref>
            </x14:sparkline>
            <x14:sparkline>
              <xm:f>'Phosphopep&amp;corresponding NSAF'!R958:U958</xm:f>
              <xm:sqref>AA958</xm:sqref>
            </x14:sparkline>
            <x14:sparkline>
              <xm:f>'Phosphopep&amp;corresponding NSAF'!R959:U959</xm:f>
              <xm:sqref>AA959</xm:sqref>
            </x14:sparkline>
            <x14:sparkline>
              <xm:f>'Phosphopep&amp;corresponding NSAF'!R960:U960</xm:f>
              <xm:sqref>AA960</xm:sqref>
            </x14:sparkline>
            <x14:sparkline>
              <xm:f>'Phosphopep&amp;corresponding NSAF'!R961:U961</xm:f>
              <xm:sqref>AA961</xm:sqref>
            </x14:sparkline>
            <x14:sparkline>
              <xm:f>'Phosphopep&amp;corresponding NSAF'!R962:U962</xm:f>
              <xm:sqref>AA962</xm:sqref>
            </x14:sparkline>
            <x14:sparkline>
              <xm:f>'Phosphopep&amp;corresponding NSAF'!R963:U963</xm:f>
              <xm:sqref>AA963</xm:sqref>
            </x14:sparkline>
            <x14:sparkline>
              <xm:f>'Phosphopep&amp;corresponding NSAF'!R964:U964</xm:f>
              <xm:sqref>AA964</xm:sqref>
            </x14:sparkline>
            <x14:sparkline>
              <xm:f>'Phosphopep&amp;corresponding NSAF'!R965:U965</xm:f>
              <xm:sqref>AA965</xm:sqref>
            </x14:sparkline>
            <x14:sparkline>
              <xm:f>'Phosphopep&amp;corresponding NSAF'!R966:U966</xm:f>
              <xm:sqref>AA966</xm:sqref>
            </x14:sparkline>
            <x14:sparkline>
              <xm:f>'Phosphopep&amp;corresponding NSAF'!R967:U967</xm:f>
              <xm:sqref>AA967</xm:sqref>
            </x14:sparkline>
            <x14:sparkline>
              <xm:f>'Phosphopep&amp;corresponding NSAF'!R968:U968</xm:f>
              <xm:sqref>AA968</xm:sqref>
            </x14:sparkline>
            <x14:sparkline>
              <xm:f>'Phosphopep&amp;corresponding NSAF'!R969:U969</xm:f>
              <xm:sqref>AA969</xm:sqref>
            </x14:sparkline>
            <x14:sparkline>
              <xm:f>'Phosphopep&amp;corresponding NSAF'!R970:U970</xm:f>
              <xm:sqref>AA970</xm:sqref>
            </x14:sparkline>
            <x14:sparkline>
              <xm:f>'Phosphopep&amp;corresponding NSAF'!R971:U971</xm:f>
              <xm:sqref>AA971</xm:sqref>
            </x14:sparkline>
            <x14:sparkline>
              <xm:f>'Phosphopep&amp;corresponding NSAF'!R972:U972</xm:f>
              <xm:sqref>AA972</xm:sqref>
            </x14:sparkline>
            <x14:sparkline>
              <xm:f>'Phosphopep&amp;corresponding NSAF'!R973:U973</xm:f>
              <xm:sqref>AA973</xm:sqref>
            </x14:sparkline>
            <x14:sparkline>
              <xm:f>'Phosphopep&amp;corresponding NSAF'!R974:U974</xm:f>
              <xm:sqref>AA974</xm:sqref>
            </x14:sparkline>
            <x14:sparkline>
              <xm:f>'Phosphopep&amp;corresponding NSAF'!R975:U975</xm:f>
              <xm:sqref>AA975</xm:sqref>
            </x14:sparkline>
            <x14:sparkline>
              <xm:f>'Phosphopep&amp;corresponding NSAF'!R976:U976</xm:f>
              <xm:sqref>AA976</xm:sqref>
            </x14:sparkline>
            <x14:sparkline>
              <xm:f>'Phosphopep&amp;corresponding NSAF'!R977:U977</xm:f>
              <xm:sqref>AA977</xm:sqref>
            </x14:sparkline>
            <x14:sparkline>
              <xm:f>'Phosphopep&amp;corresponding NSAF'!R978:U978</xm:f>
              <xm:sqref>AA978</xm:sqref>
            </x14:sparkline>
            <x14:sparkline>
              <xm:f>'Phosphopep&amp;corresponding NSAF'!R979:U979</xm:f>
              <xm:sqref>AA979</xm:sqref>
            </x14:sparkline>
            <x14:sparkline>
              <xm:f>'Phosphopep&amp;corresponding NSAF'!R980:U980</xm:f>
              <xm:sqref>AA980</xm:sqref>
            </x14:sparkline>
            <x14:sparkline>
              <xm:f>'Phosphopep&amp;corresponding NSAF'!R981:U981</xm:f>
              <xm:sqref>AA981</xm:sqref>
            </x14:sparkline>
            <x14:sparkline>
              <xm:f>'Phosphopep&amp;corresponding NSAF'!R982:U982</xm:f>
              <xm:sqref>AA982</xm:sqref>
            </x14:sparkline>
            <x14:sparkline>
              <xm:f>'Phosphopep&amp;corresponding NSAF'!R983:U983</xm:f>
              <xm:sqref>AA983</xm:sqref>
            </x14:sparkline>
            <x14:sparkline>
              <xm:f>'Phosphopep&amp;corresponding NSAF'!R984:U984</xm:f>
              <xm:sqref>AA984</xm:sqref>
            </x14:sparkline>
            <x14:sparkline>
              <xm:f>'Phosphopep&amp;corresponding NSAF'!R985:U985</xm:f>
              <xm:sqref>AA985</xm:sqref>
            </x14:sparkline>
            <x14:sparkline>
              <xm:f>'Phosphopep&amp;corresponding NSAF'!R986:U986</xm:f>
              <xm:sqref>AA986</xm:sqref>
            </x14:sparkline>
            <x14:sparkline>
              <xm:f>'Phosphopep&amp;corresponding NSAF'!R987:U987</xm:f>
              <xm:sqref>AA987</xm:sqref>
            </x14:sparkline>
            <x14:sparkline>
              <xm:f>'Phosphopep&amp;corresponding NSAF'!R988:U988</xm:f>
              <xm:sqref>AA988</xm:sqref>
            </x14:sparkline>
            <x14:sparkline>
              <xm:f>'Phosphopep&amp;corresponding NSAF'!R989:U989</xm:f>
              <xm:sqref>AA989</xm:sqref>
            </x14:sparkline>
            <x14:sparkline>
              <xm:f>'Phosphopep&amp;corresponding NSAF'!R990:U990</xm:f>
              <xm:sqref>AA990</xm:sqref>
            </x14:sparkline>
            <x14:sparkline>
              <xm:f>'Phosphopep&amp;corresponding NSAF'!R991:U991</xm:f>
              <xm:sqref>AA991</xm:sqref>
            </x14:sparkline>
            <x14:sparkline>
              <xm:f>'Phosphopep&amp;corresponding NSAF'!R992:U992</xm:f>
              <xm:sqref>AA992</xm:sqref>
            </x14:sparkline>
            <x14:sparkline>
              <xm:f>'Phosphopep&amp;corresponding NSAF'!R993:U993</xm:f>
              <xm:sqref>AA993</xm:sqref>
            </x14:sparkline>
            <x14:sparkline>
              <xm:f>'Phosphopep&amp;corresponding NSAF'!R994:U994</xm:f>
              <xm:sqref>AA994</xm:sqref>
            </x14:sparkline>
            <x14:sparkline>
              <xm:f>'Phosphopep&amp;corresponding NSAF'!R995:U995</xm:f>
              <xm:sqref>AA995</xm:sqref>
            </x14:sparkline>
            <x14:sparkline>
              <xm:f>'Phosphopep&amp;corresponding NSAF'!R996:U996</xm:f>
              <xm:sqref>AA996</xm:sqref>
            </x14:sparkline>
            <x14:sparkline>
              <xm:f>'Phosphopep&amp;corresponding NSAF'!R997:U997</xm:f>
              <xm:sqref>AA997</xm:sqref>
            </x14:sparkline>
            <x14:sparkline>
              <xm:f>'Phosphopep&amp;corresponding NSAF'!R998:U998</xm:f>
              <xm:sqref>AA998</xm:sqref>
            </x14:sparkline>
            <x14:sparkline>
              <xm:f>'Phosphopep&amp;corresponding NSAF'!R999:U999</xm:f>
              <xm:sqref>AA999</xm:sqref>
            </x14:sparkline>
            <x14:sparkline>
              <xm:f>'Phosphopep&amp;corresponding NSAF'!R1000:U1000</xm:f>
              <xm:sqref>AA1000</xm:sqref>
            </x14:sparkline>
            <x14:sparkline>
              <xm:f>'Phosphopep&amp;corresponding NSAF'!R1001:U1001</xm:f>
              <xm:sqref>AA1001</xm:sqref>
            </x14:sparkline>
            <x14:sparkline>
              <xm:f>'Phosphopep&amp;corresponding NSAF'!R1002:U1002</xm:f>
              <xm:sqref>AA1002</xm:sqref>
            </x14:sparkline>
            <x14:sparkline>
              <xm:f>'Phosphopep&amp;corresponding NSAF'!R1003:U1003</xm:f>
              <xm:sqref>AA1003</xm:sqref>
            </x14:sparkline>
            <x14:sparkline>
              <xm:f>'Phosphopep&amp;corresponding NSAF'!R1004:U1004</xm:f>
              <xm:sqref>AA1004</xm:sqref>
            </x14:sparkline>
            <x14:sparkline>
              <xm:f>'Phosphopep&amp;corresponding NSAF'!R1005:U1005</xm:f>
              <xm:sqref>AA1005</xm:sqref>
            </x14:sparkline>
            <x14:sparkline>
              <xm:f>'Phosphopep&amp;corresponding NSAF'!R1006:U1006</xm:f>
              <xm:sqref>AA1006</xm:sqref>
            </x14:sparkline>
            <x14:sparkline>
              <xm:f>'Phosphopep&amp;corresponding NSAF'!R1007:U1007</xm:f>
              <xm:sqref>AA1007</xm:sqref>
            </x14:sparkline>
            <x14:sparkline>
              <xm:f>'Phosphopep&amp;corresponding NSAF'!R1008:U1008</xm:f>
              <xm:sqref>AA1008</xm:sqref>
            </x14:sparkline>
            <x14:sparkline>
              <xm:f>'Phosphopep&amp;corresponding NSAF'!R1009:U1009</xm:f>
              <xm:sqref>AA1009</xm:sqref>
            </x14:sparkline>
            <x14:sparkline>
              <xm:f>'Phosphopep&amp;corresponding NSAF'!R1010:U1010</xm:f>
              <xm:sqref>AA1010</xm:sqref>
            </x14:sparkline>
            <x14:sparkline>
              <xm:f>'Phosphopep&amp;corresponding NSAF'!R1011:U1011</xm:f>
              <xm:sqref>AA1011</xm:sqref>
            </x14:sparkline>
            <x14:sparkline>
              <xm:f>'Phosphopep&amp;corresponding NSAF'!R1012:U1012</xm:f>
              <xm:sqref>AA1012</xm:sqref>
            </x14:sparkline>
            <x14:sparkline>
              <xm:f>'Phosphopep&amp;corresponding NSAF'!R1013:U1013</xm:f>
              <xm:sqref>AA1013</xm:sqref>
            </x14:sparkline>
            <x14:sparkline>
              <xm:f>'Phosphopep&amp;corresponding NSAF'!R1014:U1014</xm:f>
              <xm:sqref>AA1014</xm:sqref>
            </x14:sparkline>
            <x14:sparkline>
              <xm:f>'Phosphopep&amp;corresponding NSAF'!R1015:U1015</xm:f>
              <xm:sqref>AA1015</xm:sqref>
            </x14:sparkline>
            <x14:sparkline>
              <xm:f>'Phosphopep&amp;corresponding NSAF'!R1016:U1016</xm:f>
              <xm:sqref>AA1016</xm:sqref>
            </x14:sparkline>
            <x14:sparkline>
              <xm:f>'Phosphopep&amp;corresponding NSAF'!R1017:U1017</xm:f>
              <xm:sqref>AA1017</xm:sqref>
            </x14:sparkline>
            <x14:sparkline>
              <xm:f>'Phosphopep&amp;corresponding NSAF'!R1018:U1018</xm:f>
              <xm:sqref>AA1018</xm:sqref>
            </x14:sparkline>
            <x14:sparkline>
              <xm:f>'Phosphopep&amp;corresponding NSAF'!R1019:U1019</xm:f>
              <xm:sqref>AA1019</xm:sqref>
            </x14:sparkline>
            <x14:sparkline>
              <xm:f>'Phosphopep&amp;corresponding NSAF'!R1020:U1020</xm:f>
              <xm:sqref>AA1020</xm:sqref>
            </x14:sparkline>
            <x14:sparkline>
              <xm:f>'Phosphopep&amp;corresponding NSAF'!R1021:U1021</xm:f>
              <xm:sqref>AA1021</xm:sqref>
            </x14:sparkline>
            <x14:sparkline>
              <xm:f>'Phosphopep&amp;corresponding NSAF'!R1022:U1022</xm:f>
              <xm:sqref>AA1022</xm:sqref>
            </x14:sparkline>
            <x14:sparkline>
              <xm:f>'Phosphopep&amp;corresponding NSAF'!R1023:U1023</xm:f>
              <xm:sqref>AA1023</xm:sqref>
            </x14:sparkline>
            <x14:sparkline>
              <xm:f>'Phosphopep&amp;corresponding NSAF'!R1024:U1024</xm:f>
              <xm:sqref>AA1024</xm:sqref>
            </x14:sparkline>
            <x14:sparkline>
              <xm:f>'Phosphopep&amp;corresponding NSAF'!R1025:U1025</xm:f>
              <xm:sqref>AA1025</xm:sqref>
            </x14:sparkline>
            <x14:sparkline>
              <xm:f>'Phosphopep&amp;corresponding NSAF'!R1026:U1026</xm:f>
              <xm:sqref>AA1026</xm:sqref>
            </x14:sparkline>
            <x14:sparkline>
              <xm:f>'Phosphopep&amp;corresponding NSAF'!R1027:U1027</xm:f>
              <xm:sqref>AA1027</xm:sqref>
            </x14:sparkline>
            <x14:sparkline>
              <xm:f>'Phosphopep&amp;corresponding NSAF'!R1028:U1028</xm:f>
              <xm:sqref>AA1028</xm:sqref>
            </x14:sparkline>
            <x14:sparkline>
              <xm:f>'Phosphopep&amp;corresponding NSAF'!R1029:U1029</xm:f>
              <xm:sqref>AA1029</xm:sqref>
            </x14:sparkline>
            <x14:sparkline>
              <xm:f>'Phosphopep&amp;corresponding NSAF'!R1030:U1030</xm:f>
              <xm:sqref>AA1030</xm:sqref>
            </x14:sparkline>
            <x14:sparkline>
              <xm:f>'Phosphopep&amp;corresponding NSAF'!R1031:U1031</xm:f>
              <xm:sqref>AA1031</xm:sqref>
            </x14:sparkline>
            <x14:sparkline>
              <xm:f>'Phosphopep&amp;corresponding NSAF'!R1032:U1032</xm:f>
              <xm:sqref>AA1032</xm:sqref>
            </x14:sparkline>
            <x14:sparkline>
              <xm:f>'Phosphopep&amp;corresponding NSAF'!R1033:U1033</xm:f>
              <xm:sqref>AA1033</xm:sqref>
            </x14:sparkline>
            <x14:sparkline>
              <xm:f>'Phosphopep&amp;corresponding NSAF'!R1034:U1034</xm:f>
              <xm:sqref>AA1034</xm:sqref>
            </x14:sparkline>
            <x14:sparkline>
              <xm:f>'Phosphopep&amp;corresponding NSAF'!R1035:U1035</xm:f>
              <xm:sqref>AA1035</xm:sqref>
            </x14:sparkline>
            <x14:sparkline>
              <xm:f>'Phosphopep&amp;corresponding NSAF'!R1036:U1036</xm:f>
              <xm:sqref>AA1036</xm:sqref>
            </x14:sparkline>
            <x14:sparkline>
              <xm:f>'Phosphopep&amp;corresponding NSAF'!R1037:U1037</xm:f>
              <xm:sqref>AA1037</xm:sqref>
            </x14:sparkline>
            <x14:sparkline>
              <xm:f>'Phosphopep&amp;corresponding NSAF'!R1038:U1038</xm:f>
              <xm:sqref>AA1038</xm:sqref>
            </x14:sparkline>
            <x14:sparkline>
              <xm:f>'Phosphopep&amp;corresponding NSAF'!R1039:U1039</xm:f>
              <xm:sqref>AA1039</xm:sqref>
            </x14:sparkline>
            <x14:sparkline>
              <xm:f>'Phosphopep&amp;corresponding NSAF'!R1040:U1040</xm:f>
              <xm:sqref>AA1040</xm:sqref>
            </x14:sparkline>
            <x14:sparkline>
              <xm:f>'Phosphopep&amp;corresponding NSAF'!R1041:U1041</xm:f>
              <xm:sqref>AA1041</xm:sqref>
            </x14:sparkline>
            <x14:sparkline>
              <xm:f>'Phosphopep&amp;corresponding NSAF'!R1042:U1042</xm:f>
              <xm:sqref>AA1042</xm:sqref>
            </x14:sparkline>
            <x14:sparkline>
              <xm:f>'Phosphopep&amp;corresponding NSAF'!R1043:U1043</xm:f>
              <xm:sqref>AA1043</xm:sqref>
            </x14:sparkline>
            <x14:sparkline>
              <xm:f>'Phosphopep&amp;corresponding NSAF'!R1044:U1044</xm:f>
              <xm:sqref>AA1044</xm:sqref>
            </x14:sparkline>
            <x14:sparkline>
              <xm:f>'Phosphopep&amp;corresponding NSAF'!R1045:U1045</xm:f>
              <xm:sqref>AA1045</xm:sqref>
            </x14:sparkline>
            <x14:sparkline>
              <xm:f>'Phosphopep&amp;corresponding NSAF'!R1046:U1046</xm:f>
              <xm:sqref>AA1046</xm:sqref>
            </x14:sparkline>
            <x14:sparkline>
              <xm:f>'Phosphopep&amp;corresponding NSAF'!R1047:U1047</xm:f>
              <xm:sqref>AA1047</xm:sqref>
            </x14:sparkline>
            <x14:sparkline>
              <xm:f>'Phosphopep&amp;corresponding NSAF'!R1048:U1048</xm:f>
              <xm:sqref>AA1048</xm:sqref>
            </x14:sparkline>
            <x14:sparkline>
              <xm:f>'Phosphopep&amp;corresponding NSAF'!R1049:U1049</xm:f>
              <xm:sqref>AA1049</xm:sqref>
            </x14:sparkline>
            <x14:sparkline>
              <xm:f>'Phosphopep&amp;corresponding NSAF'!R1050:U1050</xm:f>
              <xm:sqref>AA1050</xm:sqref>
            </x14:sparkline>
            <x14:sparkline>
              <xm:f>'Phosphopep&amp;corresponding NSAF'!R1051:U1051</xm:f>
              <xm:sqref>AA1051</xm:sqref>
            </x14:sparkline>
            <x14:sparkline>
              <xm:f>'Phosphopep&amp;corresponding NSAF'!R1052:U1052</xm:f>
              <xm:sqref>AA1052</xm:sqref>
            </x14:sparkline>
            <x14:sparkline>
              <xm:f>'Phosphopep&amp;corresponding NSAF'!R1053:U1053</xm:f>
              <xm:sqref>AA1053</xm:sqref>
            </x14:sparkline>
            <x14:sparkline>
              <xm:f>'Phosphopep&amp;corresponding NSAF'!R1054:U1054</xm:f>
              <xm:sqref>AA1054</xm:sqref>
            </x14:sparkline>
            <x14:sparkline>
              <xm:f>'Phosphopep&amp;corresponding NSAF'!R1055:U1055</xm:f>
              <xm:sqref>AA1055</xm:sqref>
            </x14:sparkline>
            <x14:sparkline>
              <xm:f>'Phosphopep&amp;corresponding NSAF'!R1056:U1056</xm:f>
              <xm:sqref>AA1056</xm:sqref>
            </x14:sparkline>
            <x14:sparkline>
              <xm:f>'Phosphopep&amp;corresponding NSAF'!R1057:U1057</xm:f>
              <xm:sqref>AA1057</xm:sqref>
            </x14:sparkline>
            <x14:sparkline>
              <xm:f>'Phosphopep&amp;corresponding NSAF'!R1058:U1058</xm:f>
              <xm:sqref>AA1058</xm:sqref>
            </x14:sparkline>
            <x14:sparkline>
              <xm:f>'Phosphopep&amp;corresponding NSAF'!R1059:U1059</xm:f>
              <xm:sqref>AA1059</xm:sqref>
            </x14:sparkline>
            <x14:sparkline>
              <xm:f>'Phosphopep&amp;corresponding NSAF'!R1060:U1060</xm:f>
              <xm:sqref>AA1060</xm:sqref>
            </x14:sparkline>
            <x14:sparkline>
              <xm:f>'Phosphopep&amp;corresponding NSAF'!R1061:U1061</xm:f>
              <xm:sqref>AA1061</xm:sqref>
            </x14:sparkline>
            <x14:sparkline>
              <xm:f>'Phosphopep&amp;corresponding NSAF'!R1062:U1062</xm:f>
              <xm:sqref>AA1062</xm:sqref>
            </x14:sparkline>
            <x14:sparkline>
              <xm:f>'Phosphopep&amp;corresponding NSAF'!R1063:U1063</xm:f>
              <xm:sqref>AA1063</xm:sqref>
            </x14:sparkline>
            <x14:sparkline>
              <xm:f>'Phosphopep&amp;corresponding NSAF'!R1064:U1064</xm:f>
              <xm:sqref>AA1064</xm:sqref>
            </x14:sparkline>
            <x14:sparkline>
              <xm:f>'Phosphopep&amp;corresponding NSAF'!R1065:U1065</xm:f>
              <xm:sqref>AA1065</xm:sqref>
            </x14:sparkline>
            <x14:sparkline>
              <xm:f>'Phosphopep&amp;corresponding NSAF'!R1066:U1066</xm:f>
              <xm:sqref>AA1066</xm:sqref>
            </x14:sparkline>
            <x14:sparkline>
              <xm:f>'Phosphopep&amp;corresponding NSAF'!R1067:U1067</xm:f>
              <xm:sqref>AA1067</xm:sqref>
            </x14:sparkline>
            <x14:sparkline>
              <xm:f>'Phosphopep&amp;corresponding NSAF'!R1068:U1068</xm:f>
              <xm:sqref>AA1068</xm:sqref>
            </x14:sparkline>
            <x14:sparkline>
              <xm:f>'Phosphopep&amp;corresponding NSAF'!R1069:U1069</xm:f>
              <xm:sqref>AA1069</xm:sqref>
            </x14:sparkline>
            <x14:sparkline>
              <xm:f>'Phosphopep&amp;corresponding NSAF'!R1070:U1070</xm:f>
              <xm:sqref>AA1070</xm:sqref>
            </x14:sparkline>
            <x14:sparkline>
              <xm:f>'Phosphopep&amp;corresponding NSAF'!R1071:U1071</xm:f>
              <xm:sqref>AA1071</xm:sqref>
            </x14:sparkline>
            <x14:sparkline>
              <xm:f>'Phosphopep&amp;corresponding NSAF'!R1072:U1072</xm:f>
              <xm:sqref>AA1072</xm:sqref>
            </x14:sparkline>
            <x14:sparkline>
              <xm:f>'Phosphopep&amp;corresponding NSAF'!R1073:U1073</xm:f>
              <xm:sqref>AA1073</xm:sqref>
            </x14:sparkline>
            <x14:sparkline>
              <xm:f>'Phosphopep&amp;corresponding NSAF'!R1074:U1074</xm:f>
              <xm:sqref>AA1074</xm:sqref>
            </x14:sparkline>
            <x14:sparkline>
              <xm:f>'Phosphopep&amp;corresponding NSAF'!R1075:U1075</xm:f>
              <xm:sqref>AA1075</xm:sqref>
            </x14:sparkline>
            <x14:sparkline>
              <xm:f>'Phosphopep&amp;corresponding NSAF'!R1076:U1076</xm:f>
              <xm:sqref>AA1076</xm:sqref>
            </x14:sparkline>
            <x14:sparkline>
              <xm:f>'Phosphopep&amp;corresponding NSAF'!R1077:U1077</xm:f>
              <xm:sqref>AA1077</xm:sqref>
            </x14:sparkline>
            <x14:sparkline>
              <xm:f>'Phosphopep&amp;corresponding NSAF'!R1078:U1078</xm:f>
              <xm:sqref>AA1078</xm:sqref>
            </x14:sparkline>
            <x14:sparkline>
              <xm:f>'Phosphopep&amp;corresponding NSAF'!R1079:U1079</xm:f>
              <xm:sqref>AA1079</xm:sqref>
            </x14:sparkline>
            <x14:sparkline>
              <xm:f>'Phosphopep&amp;corresponding NSAF'!R1080:U1080</xm:f>
              <xm:sqref>AA1080</xm:sqref>
            </x14:sparkline>
            <x14:sparkline>
              <xm:f>'Phosphopep&amp;corresponding NSAF'!R1081:U1081</xm:f>
              <xm:sqref>AA1081</xm:sqref>
            </x14:sparkline>
            <x14:sparkline>
              <xm:f>'Phosphopep&amp;corresponding NSAF'!R1082:U1082</xm:f>
              <xm:sqref>AA1082</xm:sqref>
            </x14:sparkline>
            <x14:sparkline>
              <xm:f>'Phosphopep&amp;corresponding NSAF'!R1083:U1083</xm:f>
              <xm:sqref>AA1083</xm:sqref>
            </x14:sparkline>
            <x14:sparkline>
              <xm:f>'Phosphopep&amp;corresponding NSAF'!R1084:U1084</xm:f>
              <xm:sqref>AA1084</xm:sqref>
            </x14:sparkline>
            <x14:sparkline>
              <xm:f>'Phosphopep&amp;corresponding NSAF'!R1085:U1085</xm:f>
              <xm:sqref>AA1085</xm:sqref>
            </x14:sparkline>
            <x14:sparkline>
              <xm:f>'Phosphopep&amp;corresponding NSAF'!R1086:U1086</xm:f>
              <xm:sqref>AA1086</xm:sqref>
            </x14:sparkline>
            <x14:sparkline>
              <xm:f>'Phosphopep&amp;corresponding NSAF'!R1087:U1087</xm:f>
              <xm:sqref>AA1087</xm:sqref>
            </x14:sparkline>
            <x14:sparkline>
              <xm:f>'Phosphopep&amp;corresponding NSAF'!R1088:U1088</xm:f>
              <xm:sqref>AA1088</xm:sqref>
            </x14:sparkline>
            <x14:sparkline>
              <xm:f>'Phosphopep&amp;corresponding NSAF'!R1089:U1089</xm:f>
              <xm:sqref>AA1089</xm:sqref>
            </x14:sparkline>
            <x14:sparkline>
              <xm:f>'Phosphopep&amp;corresponding NSAF'!R1090:U1090</xm:f>
              <xm:sqref>AA1090</xm:sqref>
            </x14:sparkline>
            <x14:sparkline>
              <xm:f>'Phosphopep&amp;corresponding NSAF'!R1091:U1091</xm:f>
              <xm:sqref>AA1091</xm:sqref>
            </x14:sparkline>
            <x14:sparkline>
              <xm:f>'Phosphopep&amp;corresponding NSAF'!R1092:U1092</xm:f>
              <xm:sqref>AA1092</xm:sqref>
            </x14:sparkline>
            <x14:sparkline>
              <xm:f>'Phosphopep&amp;corresponding NSAF'!R1093:U1093</xm:f>
              <xm:sqref>AA1093</xm:sqref>
            </x14:sparkline>
            <x14:sparkline>
              <xm:f>'Phosphopep&amp;corresponding NSAF'!R1094:U1094</xm:f>
              <xm:sqref>AA1094</xm:sqref>
            </x14:sparkline>
            <x14:sparkline>
              <xm:f>'Phosphopep&amp;corresponding NSAF'!R1095:U1095</xm:f>
              <xm:sqref>AA1095</xm:sqref>
            </x14:sparkline>
            <x14:sparkline>
              <xm:f>'Phosphopep&amp;corresponding NSAF'!R1096:U1096</xm:f>
              <xm:sqref>AA1096</xm:sqref>
            </x14:sparkline>
            <x14:sparkline>
              <xm:f>'Phosphopep&amp;corresponding NSAF'!R1097:U1097</xm:f>
              <xm:sqref>AA1097</xm:sqref>
            </x14:sparkline>
            <x14:sparkline>
              <xm:f>'Phosphopep&amp;corresponding NSAF'!R1098:U1098</xm:f>
              <xm:sqref>AA1098</xm:sqref>
            </x14:sparkline>
            <x14:sparkline>
              <xm:f>'Phosphopep&amp;corresponding NSAF'!R1099:U1099</xm:f>
              <xm:sqref>AA1099</xm:sqref>
            </x14:sparkline>
            <x14:sparkline>
              <xm:f>'Phosphopep&amp;corresponding NSAF'!R1100:U1100</xm:f>
              <xm:sqref>AA1100</xm:sqref>
            </x14:sparkline>
            <x14:sparkline>
              <xm:f>'Phosphopep&amp;corresponding NSAF'!R1101:U1101</xm:f>
              <xm:sqref>AA1101</xm:sqref>
            </x14:sparkline>
            <x14:sparkline>
              <xm:f>'Phosphopep&amp;corresponding NSAF'!R1102:U1102</xm:f>
              <xm:sqref>AA1102</xm:sqref>
            </x14:sparkline>
            <x14:sparkline>
              <xm:f>'Phosphopep&amp;corresponding NSAF'!R1103:U1103</xm:f>
              <xm:sqref>AA1103</xm:sqref>
            </x14:sparkline>
            <x14:sparkline>
              <xm:f>'Phosphopep&amp;corresponding NSAF'!R1104:U1104</xm:f>
              <xm:sqref>AA1104</xm:sqref>
            </x14:sparkline>
            <x14:sparkline>
              <xm:f>'Phosphopep&amp;corresponding NSAF'!R1105:U1105</xm:f>
              <xm:sqref>AA1105</xm:sqref>
            </x14:sparkline>
            <x14:sparkline>
              <xm:f>'Phosphopep&amp;corresponding NSAF'!R1106:U1106</xm:f>
              <xm:sqref>AA1106</xm:sqref>
            </x14:sparkline>
            <x14:sparkline>
              <xm:f>'Phosphopep&amp;corresponding NSAF'!R1107:U1107</xm:f>
              <xm:sqref>AA1107</xm:sqref>
            </x14:sparkline>
            <x14:sparkline>
              <xm:f>'Phosphopep&amp;corresponding NSAF'!R1108:U1108</xm:f>
              <xm:sqref>AA1108</xm:sqref>
            </x14:sparkline>
            <x14:sparkline>
              <xm:f>'Phosphopep&amp;corresponding NSAF'!R1109:U1109</xm:f>
              <xm:sqref>AA1109</xm:sqref>
            </x14:sparkline>
            <x14:sparkline>
              <xm:f>'Phosphopep&amp;corresponding NSAF'!R1110:U1110</xm:f>
              <xm:sqref>AA1110</xm:sqref>
            </x14:sparkline>
            <x14:sparkline>
              <xm:f>'Phosphopep&amp;corresponding NSAF'!R1111:U1111</xm:f>
              <xm:sqref>AA1111</xm:sqref>
            </x14:sparkline>
            <x14:sparkline>
              <xm:f>'Phosphopep&amp;corresponding NSAF'!R1112:U1112</xm:f>
              <xm:sqref>AA1112</xm:sqref>
            </x14:sparkline>
            <x14:sparkline>
              <xm:f>'Phosphopep&amp;corresponding NSAF'!R1113:U1113</xm:f>
              <xm:sqref>AA1113</xm:sqref>
            </x14:sparkline>
            <x14:sparkline>
              <xm:f>'Phosphopep&amp;corresponding NSAF'!R1114:U1114</xm:f>
              <xm:sqref>AA1114</xm:sqref>
            </x14:sparkline>
            <x14:sparkline>
              <xm:f>'Phosphopep&amp;corresponding NSAF'!R1115:U1115</xm:f>
              <xm:sqref>AA1115</xm:sqref>
            </x14:sparkline>
            <x14:sparkline>
              <xm:f>'Phosphopep&amp;corresponding NSAF'!R1116:U1116</xm:f>
              <xm:sqref>AA1116</xm:sqref>
            </x14:sparkline>
            <x14:sparkline>
              <xm:f>'Phosphopep&amp;corresponding NSAF'!R1117:U1117</xm:f>
              <xm:sqref>AA1117</xm:sqref>
            </x14:sparkline>
            <x14:sparkline>
              <xm:f>'Phosphopep&amp;corresponding NSAF'!R1118:U1118</xm:f>
              <xm:sqref>AA1118</xm:sqref>
            </x14:sparkline>
            <x14:sparkline>
              <xm:f>'Phosphopep&amp;corresponding NSAF'!R1119:U1119</xm:f>
              <xm:sqref>AA1119</xm:sqref>
            </x14:sparkline>
            <x14:sparkline>
              <xm:f>'Phosphopep&amp;corresponding NSAF'!R1120:U1120</xm:f>
              <xm:sqref>AA1120</xm:sqref>
            </x14:sparkline>
            <x14:sparkline>
              <xm:f>'Phosphopep&amp;corresponding NSAF'!R1121:U1121</xm:f>
              <xm:sqref>AA1121</xm:sqref>
            </x14:sparkline>
            <x14:sparkline>
              <xm:f>'Phosphopep&amp;corresponding NSAF'!R1122:U1122</xm:f>
              <xm:sqref>AA1122</xm:sqref>
            </x14:sparkline>
            <x14:sparkline>
              <xm:f>'Phosphopep&amp;corresponding NSAF'!R1123:U1123</xm:f>
              <xm:sqref>AA1123</xm:sqref>
            </x14:sparkline>
            <x14:sparkline>
              <xm:f>'Phosphopep&amp;corresponding NSAF'!R1124:U1124</xm:f>
              <xm:sqref>AA1124</xm:sqref>
            </x14:sparkline>
            <x14:sparkline>
              <xm:f>'Phosphopep&amp;corresponding NSAF'!R1125:U1125</xm:f>
              <xm:sqref>AA1125</xm:sqref>
            </x14:sparkline>
            <x14:sparkline>
              <xm:f>'Phosphopep&amp;corresponding NSAF'!R1126:U1126</xm:f>
              <xm:sqref>AA1126</xm:sqref>
            </x14:sparkline>
            <x14:sparkline>
              <xm:f>'Phosphopep&amp;corresponding NSAF'!R1127:U1127</xm:f>
              <xm:sqref>AA1127</xm:sqref>
            </x14:sparkline>
            <x14:sparkline>
              <xm:f>'Phosphopep&amp;corresponding NSAF'!R1128:U1128</xm:f>
              <xm:sqref>AA1128</xm:sqref>
            </x14:sparkline>
            <x14:sparkline>
              <xm:f>'Phosphopep&amp;corresponding NSAF'!R1129:U1129</xm:f>
              <xm:sqref>AA1129</xm:sqref>
            </x14:sparkline>
            <x14:sparkline>
              <xm:f>'Phosphopep&amp;corresponding NSAF'!R1130:U1130</xm:f>
              <xm:sqref>AA1130</xm:sqref>
            </x14:sparkline>
            <x14:sparkline>
              <xm:f>'Phosphopep&amp;corresponding NSAF'!R1131:U1131</xm:f>
              <xm:sqref>AA1131</xm:sqref>
            </x14:sparkline>
            <x14:sparkline>
              <xm:f>'Phosphopep&amp;corresponding NSAF'!R1132:U1132</xm:f>
              <xm:sqref>AA1132</xm:sqref>
            </x14:sparkline>
            <x14:sparkline>
              <xm:f>'Phosphopep&amp;corresponding NSAF'!R1133:U1133</xm:f>
              <xm:sqref>AA1133</xm:sqref>
            </x14:sparkline>
            <x14:sparkline>
              <xm:f>'Phosphopep&amp;corresponding NSAF'!R1134:U1134</xm:f>
              <xm:sqref>AA1134</xm:sqref>
            </x14:sparkline>
            <x14:sparkline>
              <xm:f>'Phosphopep&amp;corresponding NSAF'!R1135:U1135</xm:f>
              <xm:sqref>AA1135</xm:sqref>
            </x14:sparkline>
            <x14:sparkline>
              <xm:f>'Phosphopep&amp;corresponding NSAF'!R1136:U1136</xm:f>
              <xm:sqref>AA1136</xm:sqref>
            </x14:sparkline>
            <x14:sparkline>
              <xm:f>'Phosphopep&amp;corresponding NSAF'!R1137:U1137</xm:f>
              <xm:sqref>AA1137</xm:sqref>
            </x14:sparkline>
            <x14:sparkline>
              <xm:f>'Phosphopep&amp;corresponding NSAF'!R1138:U1138</xm:f>
              <xm:sqref>AA1138</xm:sqref>
            </x14:sparkline>
            <x14:sparkline>
              <xm:f>'Phosphopep&amp;corresponding NSAF'!R1139:U1139</xm:f>
              <xm:sqref>AA1139</xm:sqref>
            </x14:sparkline>
            <x14:sparkline>
              <xm:f>'Phosphopep&amp;corresponding NSAF'!R1140:U1140</xm:f>
              <xm:sqref>AA1140</xm:sqref>
            </x14:sparkline>
            <x14:sparkline>
              <xm:f>'Phosphopep&amp;corresponding NSAF'!R1141:U1141</xm:f>
              <xm:sqref>AA1141</xm:sqref>
            </x14:sparkline>
            <x14:sparkline>
              <xm:f>'Phosphopep&amp;corresponding NSAF'!R1142:U1142</xm:f>
              <xm:sqref>AA1142</xm:sqref>
            </x14:sparkline>
            <x14:sparkline>
              <xm:f>'Phosphopep&amp;corresponding NSAF'!R1143:U1143</xm:f>
              <xm:sqref>AA1143</xm:sqref>
            </x14:sparkline>
            <x14:sparkline>
              <xm:f>'Phosphopep&amp;corresponding NSAF'!R1144:U1144</xm:f>
              <xm:sqref>AA1144</xm:sqref>
            </x14:sparkline>
            <x14:sparkline>
              <xm:f>'Phosphopep&amp;corresponding NSAF'!R1145:U1145</xm:f>
              <xm:sqref>AA1145</xm:sqref>
            </x14:sparkline>
            <x14:sparkline>
              <xm:f>'Phosphopep&amp;corresponding NSAF'!R1146:U1146</xm:f>
              <xm:sqref>AA1146</xm:sqref>
            </x14:sparkline>
            <x14:sparkline>
              <xm:f>'Phosphopep&amp;corresponding NSAF'!R1147:U1147</xm:f>
              <xm:sqref>AA1147</xm:sqref>
            </x14:sparkline>
            <x14:sparkline>
              <xm:f>'Phosphopep&amp;corresponding NSAF'!R1148:U1148</xm:f>
              <xm:sqref>AA1148</xm:sqref>
            </x14:sparkline>
            <x14:sparkline>
              <xm:f>'Phosphopep&amp;corresponding NSAF'!R1149:U1149</xm:f>
              <xm:sqref>AA1149</xm:sqref>
            </x14:sparkline>
            <x14:sparkline>
              <xm:f>'Phosphopep&amp;corresponding NSAF'!R1150:U1150</xm:f>
              <xm:sqref>AA1150</xm:sqref>
            </x14:sparkline>
            <x14:sparkline>
              <xm:f>'Phosphopep&amp;corresponding NSAF'!R1151:U1151</xm:f>
              <xm:sqref>AA1151</xm:sqref>
            </x14:sparkline>
            <x14:sparkline>
              <xm:f>'Phosphopep&amp;corresponding NSAF'!R1152:U1152</xm:f>
              <xm:sqref>AA1152</xm:sqref>
            </x14:sparkline>
            <x14:sparkline>
              <xm:f>'Phosphopep&amp;corresponding NSAF'!R1153:U1153</xm:f>
              <xm:sqref>AA1153</xm:sqref>
            </x14:sparkline>
            <x14:sparkline>
              <xm:f>'Phosphopep&amp;corresponding NSAF'!R1154:U1154</xm:f>
              <xm:sqref>AA1154</xm:sqref>
            </x14:sparkline>
            <x14:sparkline>
              <xm:f>'Phosphopep&amp;corresponding NSAF'!R1155:U1155</xm:f>
              <xm:sqref>AA1155</xm:sqref>
            </x14:sparkline>
            <x14:sparkline>
              <xm:f>'Phosphopep&amp;corresponding NSAF'!R1156:U1156</xm:f>
              <xm:sqref>AA1156</xm:sqref>
            </x14:sparkline>
            <x14:sparkline>
              <xm:f>'Phosphopep&amp;corresponding NSAF'!R1157:U1157</xm:f>
              <xm:sqref>AA1157</xm:sqref>
            </x14:sparkline>
            <x14:sparkline>
              <xm:f>'Phosphopep&amp;corresponding NSAF'!R1158:U1158</xm:f>
              <xm:sqref>AA1158</xm:sqref>
            </x14:sparkline>
            <x14:sparkline>
              <xm:f>'Phosphopep&amp;corresponding NSAF'!R1159:U1159</xm:f>
              <xm:sqref>AA1159</xm:sqref>
            </x14:sparkline>
            <x14:sparkline>
              <xm:f>'Phosphopep&amp;corresponding NSAF'!R1160:U1160</xm:f>
              <xm:sqref>AA1160</xm:sqref>
            </x14:sparkline>
            <x14:sparkline>
              <xm:f>'Phosphopep&amp;corresponding NSAF'!R1161:U1161</xm:f>
              <xm:sqref>AA1161</xm:sqref>
            </x14:sparkline>
            <x14:sparkline>
              <xm:f>'Phosphopep&amp;corresponding NSAF'!R1162:U1162</xm:f>
              <xm:sqref>AA1162</xm:sqref>
            </x14:sparkline>
            <x14:sparkline>
              <xm:f>'Phosphopep&amp;corresponding NSAF'!R1163:U1163</xm:f>
              <xm:sqref>AA1163</xm:sqref>
            </x14:sparkline>
            <x14:sparkline>
              <xm:f>'Phosphopep&amp;corresponding NSAF'!R1164:U1164</xm:f>
              <xm:sqref>AA1164</xm:sqref>
            </x14:sparkline>
            <x14:sparkline>
              <xm:f>'Phosphopep&amp;corresponding NSAF'!R1165:U1165</xm:f>
              <xm:sqref>AA1165</xm:sqref>
            </x14:sparkline>
            <x14:sparkline>
              <xm:f>'Phosphopep&amp;corresponding NSAF'!R1166:U1166</xm:f>
              <xm:sqref>AA1166</xm:sqref>
            </x14:sparkline>
            <x14:sparkline>
              <xm:f>'Phosphopep&amp;corresponding NSAF'!R1167:U1167</xm:f>
              <xm:sqref>AA1167</xm:sqref>
            </x14:sparkline>
            <x14:sparkline>
              <xm:f>'Phosphopep&amp;corresponding NSAF'!R1168:U1168</xm:f>
              <xm:sqref>AA1168</xm:sqref>
            </x14:sparkline>
            <x14:sparkline>
              <xm:f>'Phosphopep&amp;corresponding NSAF'!R1169:U1169</xm:f>
              <xm:sqref>AA1169</xm:sqref>
            </x14:sparkline>
            <x14:sparkline>
              <xm:f>'Phosphopep&amp;corresponding NSAF'!R1170:U1170</xm:f>
              <xm:sqref>AA1170</xm:sqref>
            </x14:sparkline>
            <x14:sparkline>
              <xm:f>'Phosphopep&amp;corresponding NSAF'!R1171:U1171</xm:f>
              <xm:sqref>AA1171</xm:sqref>
            </x14:sparkline>
            <x14:sparkline>
              <xm:f>'Phosphopep&amp;corresponding NSAF'!R1172:U1172</xm:f>
              <xm:sqref>AA1172</xm:sqref>
            </x14:sparkline>
            <x14:sparkline>
              <xm:f>'Phosphopep&amp;corresponding NSAF'!R1173:U1173</xm:f>
              <xm:sqref>AA1173</xm:sqref>
            </x14:sparkline>
            <x14:sparkline>
              <xm:f>'Phosphopep&amp;corresponding NSAF'!R1174:U1174</xm:f>
              <xm:sqref>AA1174</xm:sqref>
            </x14:sparkline>
            <x14:sparkline>
              <xm:f>'Phosphopep&amp;corresponding NSAF'!R1175:U1175</xm:f>
              <xm:sqref>AA1175</xm:sqref>
            </x14:sparkline>
            <x14:sparkline>
              <xm:f>'Phosphopep&amp;corresponding NSAF'!R1176:U1176</xm:f>
              <xm:sqref>AA1176</xm:sqref>
            </x14:sparkline>
            <x14:sparkline>
              <xm:f>'Phosphopep&amp;corresponding NSAF'!R1177:U1177</xm:f>
              <xm:sqref>AA1177</xm:sqref>
            </x14:sparkline>
            <x14:sparkline>
              <xm:f>'Phosphopep&amp;corresponding NSAF'!R1178:U1178</xm:f>
              <xm:sqref>AA1178</xm:sqref>
            </x14:sparkline>
            <x14:sparkline>
              <xm:f>'Phosphopep&amp;corresponding NSAF'!R1179:U1179</xm:f>
              <xm:sqref>AA1179</xm:sqref>
            </x14:sparkline>
            <x14:sparkline>
              <xm:f>'Phosphopep&amp;corresponding NSAF'!R1180:U1180</xm:f>
              <xm:sqref>AA1180</xm:sqref>
            </x14:sparkline>
            <x14:sparkline>
              <xm:f>'Phosphopep&amp;corresponding NSAF'!R1181:U1181</xm:f>
              <xm:sqref>AA1181</xm:sqref>
            </x14:sparkline>
            <x14:sparkline>
              <xm:f>'Phosphopep&amp;corresponding NSAF'!R1182:U1182</xm:f>
              <xm:sqref>AA1182</xm:sqref>
            </x14:sparkline>
            <x14:sparkline>
              <xm:f>'Phosphopep&amp;corresponding NSAF'!R1183:U1183</xm:f>
              <xm:sqref>AA1183</xm:sqref>
            </x14:sparkline>
            <x14:sparkline>
              <xm:f>'Phosphopep&amp;corresponding NSAF'!R1184:U1184</xm:f>
              <xm:sqref>AA1184</xm:sqref>
            </x14:sparkline>
            <x14:sparkline>
              <xm:f>'Phosphopep&amp;corresponding NSAF'!R1185:U1185</xm:f>
              <xm:sqref>AA1185</xm:sqref>
            </x14:sparkline>
            <x14:sparkline>
              <xm:f>'Phosphopep&amp;corresponding NSAF'!R1186:U1186</xm:f>
              <xm:sqref>AA1186</xm:sqref>
            </x14:sparkline>
            <x14:sparkline>
              <xm:f>'Phosphopep&amp;corresponding NSAF'!R1187:U1187</xm:f>
              <xm:sqref>AA1187</xm:sqref>
            </x14:sparkline>
            <x14:sparkline>
              <xm:f>'Phosphopep&amp;corresponding NSAF'!R1188:U1188</xm:f>
              <xm:sqref>AA1188</xm:sqref>
            </x14:sparkline>
            <x14:sparkline>
              <xm:f>'Phosphopep&amp;corresponding NSAF'!R1189:U1189</xm:f>
              <xm:sqref>AA1189</xm:sqref>
            </x14:sparkline>
            <x14:sparkline>
              <xm:f>'Phosphopep&amp;corresponding NSAF'!R1190:U1190</xm:f>
              <xm:sqref>AA1190</xm:sqref>
            </x14:sparkline>
            <x14:sparkline>
              <xm:f>'Phosphopep&amp;corresponding NSAF'!R1191:U1191</xm:f>
              <xm:sqref>AA1191</xm:sqref>
            </x14:sparkline>
            <x14:sparkline>
              <xm:f>'Phosphopep&amp;corresponding NSAF'!R1192:U1192</xm:f>
              <xm:sqref>AA1192</xm:sqref>
            </x14:sparkline>
            <x14:sparkline>
              <xm:f>'Phosphopep&amp;corresponding NSAF'!R1193:U1193</xm:f>
              <xm:sqref>AA1193</xm:sqref>
            </x14:sparkline>
            <x14:sparkline>
              <xm:f>'Phosphopep&amp;corresponding NSAF'!R1194:U1194</xm:f>
              <xm:sqref>AA1194</xm:sqref>
            </x14:sparkline>
            <x14:sparkline>
              <xm:f>'Phosphopep&amp;corresponding NSAF'!R1195:U1195</xm:f>
              <xm:sqref>AA1195</xm:sqref>
            </x14:sparkline>
            <x14:sparkline>
              <xm:f>'Phosphopep&amp;corresponding NSAF'!R1196:U1196</xm:f>
              <xm:sqref>AA1196</xm:sqref>
            </x14:sparkline>
            <x14:sparkline>
              <xm:f>'Phosphopep&amp;corresponding NSAF'!R1197:U1197</xm:f>
              <xm:sqref>AA1197</xm:sqref>
            </x14:sparkline>
            <x14:sparkline>
              <xm:f>'Phosphopep&amp;corresponding NSAF'!R1198:U1198</xm:f>
              <xm:sqref>AA1198</xm:sqref>
            </x14:sparkline>
            <x14:sparkline>
              <xm:f>'Phosphopep&amp;corresponding NSAF'!R1199:U1199</xm:f>
              <xm:sqref>AA1199</xm:sqref>
            </x14:sparkline>
            <x14:sparkline>
              <xm:f>'Phosphopep&amp;corresponding NSAF'!R1200:U1200</xm:f>
              <xm:sqref>AA1200</xm:sqref>
            </x14:sparkline>
            <x14:sparkline>
              <xm:f>'Phosphopep&amp;corresponding NSAF'!R1201:U1201</xm:f>
              <xm:sqref>AA1201</xm:sqref>
            </x14:sparkline>
            <x14:sparkline>
              <xm:f>'Phosphopep&amp;corresponding NSAF'!R1202:U1202</xm:f>
              <xm:sqref>AA1202</xm:sqref>
            </x14:sparkline>
            <x14:sparkline>
              <xm:f>'Phosphopep&amp;corresponding NSAF'!R1203:U1203</xm:f>
              <xm:sqref>AA1203</xm:sqref>
            </x14:sparkline>
            <x14:sparkline>
              <xm:f>'Phosphopep&amp;corresponding NSAF'!R1204:U1204</xm:f>
              <xm:sqref>AA1204</xm:sqref>
            </x14:sparkline>
            <x14:sparkline>
              <xm:f>'Phosphopep&amp;corresponding NSAF'!R1205:U1205</xm:f>
              <xm:sqref>AA1205</xm:sqref>
            </x14:sparkline>
            <x14:sparkline>
              <xm:f>'Phosphopep&amp;corresponding NSAF'!R1206:U1206</xm:f>
              <xm:sqref>AA1206</xm:sqref>
            </x14:sparkline>
            <x14:sparkline>
              <xm:f>'Phosphopep&amp;corresponding NSAF'!R1207:U1207</xm:f>
              <xm:sqref>AA1207</xm:sqref>
            </x14:sparkline>
            <x14:sparkline>
              <xm:f>'Phosphopep&amp;corresponding NSAF'!R1208:U1208</xm:f>
              <xm:sqref>AA1208</xm:sqref>
            </x14:sparkline>
            <x14:sparkline>
              <xm:f>'Phosphopep&amp;corresponding NSAF'!R1209:U1209</xm:f>
              <xm:sqref>AA1209</xm:sqref>
            </x14:sparkline>
            <x14:sparkline>
              <xm:f>'Phosphopep&amp;corresponding NSAF'!R1210:U1210</xm:f>
              <xm:sqref>AA1210</xm:sqref>
            </x14:sparkline>
            <x14:sparkline>
              <xm:f>'Phosphopep&amp;corresponding NSAF'!R1211:U1211</xm:f>
              <xm:sqref>AA1211</xm:sqref>
            </x14:sparkline>
            <x14:sparkline>
              <xm:f>'Phosphopep&amp;corresponding NSAF'!R1212:U1212</xm:f>
              <xm:sqref>AA1212</xm:sqref>
            </x14:sparkline>
            <x14:sparkline>
              <xm:f>'Phosphopep&amp;corresponding NSAF'!R1213:U1213</xm:f>
              <xm:sqref>AA1213</xm:sqref>
            </x14:sparkline>
            <x14:sparkline>
              <xm:f>'Phosphopep&amp;corresponding NSAF'!R1214:U1214</xm:f>
              <xm:sqref>AA1214</xm:sqref>
            </x14:sparkline>
            <x14:sparkline>
              <xm:f>'Phosphopep&amp;corresponding NSAF'!R1215:U1215</xm:f>
              <xm:sqref>AA1215</xm:sqref>
            </x14:sparkline>
            <x14:sparkline>
              <xm:f>'Phosphopep&amp;corresponding NSAF'!R1216:U1216</xm:f>
              <xm:sqref>AA1216</xm:sqref>
            </x14:sparkline>
            <x14:sparkline>
              <xm:f>'Phosphopep&amp;corresponding NSAF'!R1217:U1217</xm:f>
              <xm:sqref>AA1217</xm:sqref>
            </x14:sparkline>
            <x14:sparkline>
              <xm:f>'Phosphopep&amp;corresponding NSAF'!R1218:U1218</xm:f>
              <xm:sqref>AA1218</xm:sqref>
            </x14:sparkline>
            <x14:sparkline>
              <xm:f>'Phosphopep&amp;corresponding NSAF'!R1219:U1219</xm:f>
              <xm:sqref>AA1219</xm:sqref>
            </x14:sparkline>
            <x14:sparkline>
              <xm:f>'Phosphopep&amp;corresponding NSAF'!R1220:U1220</xm:f>
              <xm:sqref>AA1220</xm:sqref>
            </x14:sparkline>
            <x14:sparkline>
              <xm:f>'Phosphopep&amp;corresponding NSAF'!R1221:U1221</xm:f>
              <xm:sqref>AA1221</xm:sqref>
            </x14:sparkline>
            <x14:sparkline>
              <xm:f>'Phosphopep&amp;corresponding NSAF'!R1222:U1222</xm:f>
              <xm:sqref>AA1222</xm:sqref>
            </x14:sparkline>
            <x14:sparkline>
              <xm:f>'Phosphopep&amp;corresponding NSAF'!R1223:U1223</xm:f>
              <xm:sqref>AA1223</xm:sqref>
            </x14:sparkline>
            <x14:sparkline>
              <xm:f>'Phosphopep&amp;corresponding NSAF'!R1224:U1224</xm:f>
              <xm:sqref>AA1224</xm:sqref>
            </x14:sparkline>
            <x14:sparkline>
              <xm:f>'Phosphopep&amp;corresponding NSAF'!R1225:U1225</xm:f>
              <xm:sqref>AA1225</xm:sqref>
            </x14:sparkline>
            <x14:sparkline>
              <xm:f>'Phosphopep&amp;corresponding NSAF'!R1226:U1226</xm:f>
              <xm:sqref>AA1226</xm:sqref>
            </x14:sparkline>
            <x14:sparkline>
              <xm:f>'Phosphopep&amp;corresponding NSAF'!R1227:U1227</xm:f>
              <xm:sqref>AA1227</xm:sqref>
            </x14:sparkline>
            <x14:sparkline>
              <xm:f>'Phosphopep&amp;corresponding NSAF'!R1228:U1228</xm:f>
              <xm:sqref>AA1228</xm:sqref>
            </x14:sparkline>
            <x14:sparkline>
              <xm:f>'Phosphopep&amp;corresponding NSAF'!R1229:U1229</xm:f>
              <xm:sqref>AA1229</xm:sqref>
            </x14:sparkline>
            <x14:sparkline>
              <xm:f>'Phosphopep&amp;corresponding NSAF'!R1230:U1230</xm:f>
              <xm:sqref>AA1230</xm:sqref>
            </x14:sparkline>
            <x14:sparkline>
              <xm:f>'Phosphopep&amp;corresponding NSAF'!R1231:U1231</xm:f>
              <xm:sqref>AA1231</xm:sqref>
            </x14:sparkline>
            <x14:sparkline>
              <xm:f>'Phosphopep&amp;corresponding NSAF'!R1232:U1232</xm:f>
              <xm:sqref>AA1232</xm:sqref>
            </x14:sparkline>
            <x14:sparkline>
              <xm:f>'Phosphopep&amp;corresponding NSAF'!R1233:U1233</xm:f>
              <xm:sqref>AA1233</xm:sqref>
            </x14:sparkline>
            <x14:sparkline>
              <xm:f>'Phosphopep&amp;corresponding NSAF'!R1234:U1234</xm:f>
              <xm:sqref>AA1234</xm:sqref>
            </x14:sparkline>
            <x14:sparkline>
              <xm:f>'Phosphopep&amp;corresponding NSAF'!R1235:U1235</xm:f>
              <xm:sqref>AA1235</xm:sqref>
            </x14:sparkline>
            <x14:sparkline>
              <xm:f>'Phosphopep&amp;corresponding NSAF'!R1236:U1236</xm:f>
              <xm:sqref>AA1236</xm:sqref>
            </x14:sparkline>
            <x14:sparkline>
              <xm:f>'Phosphopep&amp;corresponding NSAF'!R1237:U1237</xm:f>
              <xm:sqref>AA1237</xm:sqref>
            </x14:sparkline>
            <x14:sparkline>
              <xm:f>'Phosphopep&amp;corresponding NSAF'!R1238:U1238</xm:f>
              <xm:sqref>AA1238</xm:sqref>
            </x14:sparkline>
            <x14:sparkline>
              <xm:f>'Phosphopep&amp;corresponding NSAF'!R1239:U1239</xm:f>
              <xm:sqref>AA1239</xm:sqref>
            </x14:sparkline>
            <x14:sparkline>
              <xm:f>'Phosphopep&amp;corresponding NSAF'!R1240:U1240</xm:f>
              <xm:sqref>AA1240</xm:sqref>
            </x14:sparkline>
            <x14:sparkline>
              <xm:f>'Phosphopep&amp;corresponding NSAF'!R1241:U1241</xm:f>
              <xm:sqref>AA1241</xm:sqref>
            </x14:sparkline>
            <x14:sparkline>
              <xm:f>'Phosphopep&amp;corresponding NSAF'!R1242:U1242</xm:f>
              <xm:sqref>AA1242</xm:sqref>
            </x14:sparkline>
            <x14:sparkline>
              <xm:f>'Phosphopep&amp;corresponding NSAF'!R1243:U1243</xm:f>
              <xm:sqref>AA1243</xm:sqref>
            </x14:sparkline>
            <x14:sparkline>
              <xm:f>'Phosphopep&amp;corresponding NSAF'!R1244:U1244</xm:f>
              <xm:sqref>AA1244</xm:sqref>
            </x14:sparkline>
            <x14:sparkline>
              <xm:f>'Phosphopep&amp;corresponding NSAF'!R1245:U1245</xm:f>
              <xm:sqref>AA1245</xm:sqref>
            </x14:sparkline>
            <x14:sparkline>
              <xm:f>'Phosphopep&amp;corresponding NSAF'!R1246:U1246</xm:f>
              <xm:sqref>AA1246</xm:sqref>
            </x14:sparkline>
            <x14:sparkline>
              <xm:f>'Phosphopep&amp;corresponding NSAF'!R1247:U1247</xm:f>
              <xm:sqref>AA1247</xm:sqref>
            </x14:sparkline>
            <x14:sparkline>
              <xm:f>'Phosphopep&amp;corresponding NSAF'!R1248:U1248</xm:f>
              <xm:sqref>AA1248</xm:sqref>
            </x14:sparkline>
            <x14:sparkline>
              <xm:f>'Phosphopep&amp;corresponding NSAF'!R1249:U1249</xm:f>
              <xm:sqref>AA1249</xm:sqref>
            </x14:sparkline>
            <x14:sparkline>
              <xm:f>'Phosphopep&amp;corresponding NSAF'!R1250:U1250</xm:f>
              <xm:sqref>AA1250</xm:sqref>
            </x14:sparkline>
            <x14:sparkline>
              <xm:f>'Phosphopep&amp;corresponding NSAF'!R1251:U1251</xm:f>
              <xm:sqref>AA1251</xm:sqref>
            </x14:sparkline>
            <x14:sparkline>
              <xm:f>'Phosphopep&amp;corresponding NSAF'!R1252:U1252</xm:f>
              <xm:sqref>AA1252</xm:sqref>
            </x14:sparkline>
            <x14:sparkline>
              <xm:f>'Phosphopep&amp;corresponding NSAF'!R1253:U1253</xm:f>
              <xm:sqref>AA1253</xm:sqref>
            </x14:sparkline>
            <x14:sparkline>
              <xm:f>'Phosphopep&amp;corresponding NSAF'!R1254:U1254</xm:f>
              <xm:sqref>AA1254</xm:sqref>
            </x14:sparkline>
            <x14:sparkline>
              <xm:f>'Phosphopep&amp;corresponding NSAF'!R1255:U1255</xm:f>
              <xm:sqref>AA1255</xm:sqref>
            </x14:sparkline>
            <x14:sparkline>
              <xm:f>'Phosphopep&amp;corresponding NSAF'!R1256:U1256</xm:f>
              <xm:sqref>AA1256</xm:sqref>
            </x14:sparkline>
            <x14:sparkline>
              <xm:f>'Phosphopep&amp;corresponding NSAF'!R1257:U1257</xm:f>
              <xm:sqref>AA1257</xm:sqref>
            </x14:sparkline>
            <x14:sparkline>
              <xm:f>'Phosphopep&amp;corresponding NSAF'!R1258:U1258</xm:f>
              <xm:sqref>AA1258</xm:sqref>
            </x14:sparkline>
            <x14:sparkline>
              <xm:f>'Phosphopep&amp;corresponding NSAF'!R1259:U1259</xm:f>
              <xm:sqref>AA1259</xm:sqref>
            </x14:sparkline>
            <x14:sparkline>
              <xm:f>'Phosphopep&amp;corresponding NSAF'!R1260:U1260</xm:f>
              <xm:sqref>AA1260</xm:sqref>
            </x14:sparkline>
            <x14:sparkline>
              <xm:f>'Phosphopep&amp;corresponding NSAF'!R1261:U1261</xm:f>
              <xm:sqref>AA1261</xm:sqref>
            </x14:sparkline>
            <x14:sparkline>
              <xm:f>'Phosphopep&amp;corresponding NSAF'!R1262:U1262</xm:f>
              <xm:sqref>AA1262</xm:sqref>
            </x14:sparkline>
            <x14:sparkline>
              <xm:f>'Phosphopep&amp;corresponding NSAF'!R1263:U1263</xm:f>
              <xm:sqref>AA1263</xm:sqref>
            </x14:sparkline>
            <x14:sparkline>
              <xm:f>'Phosphopep&amp;corresponding NSAF'!R1264:U1264</xm:f>
              <xm:sqref>AA1264</xm:sqref>
            </x14:sparkline>
            <x14:sparkline>
              <xm:f>'Phosphopep&amp;corresponding NSAF'!R1265:U1265</xm:f>
              <xm:sqref>AA1265</xm:sqref>
            </x14:sparkline>
            <x14:sparkline>
              <xm:f>'Phosphopep&amp;corresponding NSAF'!R1266:U1266</xm:f>
              <xm:sqref>AA1266</xm:sqref>
            </x14:sparkline>
            <x14:sparkline>
              <xm:f>'Phosphopep&amp;corresponding NSAF'!R1267:U1267</xm:f>
              <xm:sqref>AA1267</xm:sqref>
            </x14:sparkline>
            <x14:sparkline>
              <xm:f>'Phosphopep&amp;corresponding NSAF'!R1268:U1268</xm:f>
              <xm:sqref>AA1268</xm:sqref>
            </x14:sparkline>
            <x14:sparkline>
              <xm:f>'Phosphopep&amp;corresponding NSAF'!R1269:U1269</xm:f>
              <xm:sqref>AA1269</xm:sqref>
            </x14:sparkline>
            <x14:sparkline>
              <xm:f>'Phosphopep&amp;corresponding NSAF'!R1270:U1270</xm:f>
              <xm:sqref>AA1270</xm:sqref>
            </x14:sparkline>
            <x14:sparkline>
              <xm:f>'Phosphopep&amp;corresponding NSAF'!R1271:U1271</xm:f>
              <xm:sqref>AA1271</xm:sqref>
            </x14:sparkline>
            <x14:sparkline>
              <xm:f>'Phosphopep&amp;corresponding NSAF'!R1272:U1272</xm:f>
              <xm:sqref>AA1272</xm:sqref>
            </x14:sparkline>
            <x14:sparkline>
              <xm:f>'Phosphopep&amp;corresponding NSAF'!R1273:U1273</xm:f>
              <xm:sqref>AA1273</xm:sqref>
            </x14:sparkline>
            <x14:sparkline>
              <xm:f>'Phosphopep&amp;corresponding NSAF'!R1274:U1274</xm:f>
              <xm:sqref>AA1274</xm:sqref>
            </x14:sparkline>
            <x14:sparkline>
              <xm:f>'Phosphopep&amp;corresponding NSAF'!R1275:U1275</xm:f>
              <xm:sqref>AA1275</xm:sqref>
            </x14:sparkline>
            <x14:sparkline>
              <xm:f>'Phosphopep&amp;corresponding NSAF'!R1276:U1276</xm:f>
              <xm:sqref>AA1276</xm:sqref>
            </x14:sparkline>
            <x14:sparkline>
              <xm:f>'Phosphopep&amp;corresponding NSAF'!R1277:U1277</xm:f>
              <xm:sqref>AA1277</xm:sqref>
            </x14:sparkline>
            <x14:sparkline>
              <xm:f>'Phosphopep&amp;corresponding NSAF'!R1278:U1278</xm:f>
              <xm:sqref>AA1278</xm:sqref>
            </x14:sparkline>
            <x14:sparkline>
              <xm:f>'Phosphopep&amp;corresponding NSAF'!R1279:U1279</xm:f>
              <xm:sqref>AA1279</xm:sqref>
            </x14:sparkline>
            <x14:sparkline>
              <xm:f>'Phosphopep&amp;corresponding NSAF'!R1280:U1280</xm:f>
              <xm:sqref>AA1280</xm:sqref>
            </x14:sparkline>
            <x14:sparkline>
              <xm:f>'Phosphopep&amp;corresponding NSAF'!R1281:U1281</xm:f>
              <xm:sqref>AA1281</xm:sqref>
            </x14:sparkline>
            <x14:sparkline>
              <xm:f>'Phosphopep&amp;corresponding NSAF'!R1282:U1282</xm:f>
              <xm:sqref>AA1282</xm:sqref>
            </x14:sparkline>
            <x14:sparkline>
              <xm:f>'Phosphopep&amp;corresponding NSAF'!R1283:U1283</xm:f>
              <xm:sqref>AA1283</xm:sqref>
            </x14:sparkline>
            <x14:sparkline>
              <xm:f>'Phosphopep&amp;corresponding NSAF'!R1284:U1284</xm:f>
              <xm:sqref>AA1284</xm:sqref>
            </x14:sparkline>
            <x14:sparkline>
              <xm:f>'Phosphopep&amp;corresponding NSAF'!R1285:U1285</xm:f>
              <xm:sqref>AA1285</xm:sqref>
            </x14:sparkline>
            <x14:sparkline>
              <xm:f>'Phosphopep&amp;corresponding NSAF'!R1286:U1286</xm:f>
              <xm:sqref>AA1286</xm:sqref>
            </x14:sparkline>
            <x14:sparkline>
              <xm:f>'Phosphopep&amp;corresponding NSAF'!R1287:U1287</xm:f>
              <xm:sqref>AA1287</xm:sqref>
            </x14:sparkline>
            <x14:sparkline>
              <xm:f>'Phosphopep&amp;corresponding NSAF'!R1288:U1288</xm:f>
              <xm:sqref>AA1288</xm:sqref>
            </x14:sparkline>
            <x14:sparkline>
              <xm:f>'Phosphopep&amp;corresponding NSAF'!R1289:U1289</xm:f>
              <xm:sqref>AA1289</xm:sqref>
            </x14:sparkline>
            <x14:sparkline>
              <xm:f>'Phosphopep&amp;corresponding NSAF'!R1290:U1290</xm:f>
              <xm:sqref>AA1290</xm:sqref>
            </x14:sparkline>
            <x14:sparkline>
              <xm:f>'Phosphopep&amp;corresponding NSAF'!R1291:U1291</xm:f>
              <xm:sqref>AA1291</xm:sqref>
            </x14:sparkline>
            <x14:sparkline>
              <xm:f>'Phosphopep&amp;corresponding NSAF'!R1292:U1292</xm:f>
              <xm:sqref>AA1292</xm:sqref>
            </x14:sparkline>
            <x14:sparkline>
              <xm:f>'Phosphopep&amp;corresponding NSAF'!R1293:U1293</xm:f>
              <xm:sqref>AA1293</xm:sqref>
            </x14:sparkline>
            <x14:sparkline>
              <xm:f>'Phosphopep&amp;corresponding NSAF'!R1294:U1294</xm:f>
              <xm:sqref>AA1294</xm:sqref>
            </x14:sparkline>
            <x14:sparkline>
              <xm:f>'Phosphopep&amp;corresponding NSAF'!R1295:U1295</xm:f>
              <xm:sqref>AA1295</xm:sqref>
            </x14:sparkline>
            <x14:sparkline>
              <xm:f>'Phosphopep&amp;corresponding NSAF'!R1296:U1296</xm:f>
              <xm:sqref>AA1296</xm:sqref>
            </x14:sparkline>
            <x14:sparkline>
              <xm:f>'Phosphopep&amp;corresponding NSAF'!R1297:U1297</xm:f>
              <xm:sqref>AA1297</xm:sqref>
            </x14:sparkline>
            <x14:sparkline>
              <xm:f>'Phosphopep&amp;corresponding NSAF'!R1298:U1298</xm:f>
              <xm:sqref>AA1298</xm:sqref>
            </x14:sparkline>
            <x14:sparkline>
              <xm:f>'Phosphopep&amp;corresponding NSAF'!R1299:U1299</xm:f>
              <xm:sqref>AA1299</xm:sqref>
            </x14:sparkline>
            <x14:sparkline>
              <xm:f>'Phosphopep&amp;corresponding NSAF'!R1300:U1300</xm:f>
              <xm:sqref>AA1300</xm:sqref>
            </x14:sparkline>
            <x14:sparkline>
              <xm:f>'Phosphopep&amp;corresponding NSAF'!R1301:U1301</xm:f>
              <xm:sqref>AA1301</xm:sqref>
            </x14:sparkline>
            <x14:sparkline>
              <xm:f>'Phosphopep&amp;corresponding NSAF'!R1302:U1302</xm:f>
              <xm:sqref>AA1302</xm:sqref>
            </x14:sparkline>
            <x14:sparkline>
              <xm:f>'Phosphopep&amp;corresponding NSAF'!R1303:U1303</xm:f>
              <xm:sqref>AA1303</xm:sqref>
            </x14:sparkline>
            <x14:sparkline>
              <xm:f>'Phosphopep&amp;corresponding NSAF'!R1304:U1304</xm:f>
              <xm:sqref>AA1304</xm:sqref>
            </x14:sparkline>
            <x14:sparkline>
              <xm:f>'Phosphopep&amp;corresponding NSAF'!R1305:U1305</xm:f>
              <xm:sqref>AA1305</xm:sqref>
            </x14:sparkline>
            <x14:sparkline>
              <xm:f>'Phosphopep&amp;corresponding NSAF'!R1306:U1306</xm:f>
              <xm:sqref>AA1306</xm:sqref>
            </x14:sparkline>
            <x14:sparkline>
              <xm:f>'Phosphopep&amp;corresponding NSAF'!R1307:U1307</xm:f>
              <xm:sqref>AA1307</xm:sqref>
            </x14:sparkline>
            <x14:sparkline>
              <xm:f>'Phosphopep&amp;corresponding NSAF'!R1308:U1308</xm:f>
              <xm:sqref>AA1308</xm:sqref>
            </x14:sparkline>
            <x14:sparkline>
              <xm:f>'Phosphopep&amp;corresponding NSAF'!R1309:U1309</xm:f>
              <xm:sqref>AA1309</xm:sqref>
            </x14:sparkline>
            <x14:sparkline>
              <xm:f>'Phosphopep&amp;corresponding NSAF'!R1310:U1310</xm:f>
              <xm:sqref>AA1310</xm:sqref>
            </x14:sparkline>
            <x14:sparkline>
              <xm:f>'Phosphopep&amp;corresponding NSAF'!R1311:U1311</xm:f>
              <xm:sqref>AA1311</xm:sqref>
            </x14:sparkline>
            <x14:sparkline>
              <xm:f>'Phosphopep&amp;corresponding NSAF'!R1312:U1312</xm:f>
              <xm:sqref>AA1312</xm:sqref>
            </x14:sparkline>
            <x14:sparkline>
              <xm:f>'Phosphopep&amp;corresponding NSAF'!R1313:U1313</xm:f>
              <xm:sqref>AA1313</xm:sqref>
            </x14:sparkline>
            <x14:sparkline>
              <xm:f>'Phosphopep&amp;corresponding NSAF'!R1314:U1314</xm:f>
              <xm:sqref>AA1314</xm:sqref>
            </x14:sparkline>
            <x14:sparkline>
              <xm:f>'Phosphopep&amp;corresponding NSAF'!R1315:U1315</xm:f>
              <xm:sqref>AA1315</xm:sqref>
            </x14:sparkline>
            <x14:sparkline>
              <xm:f>'Phosphopep&amp;corresponding NSAF'!R1316:U1316</xm:f>
              <xm:sqref>AA1316</xm:sqref>
            </x14:sparkline>
            <x14:sparkline>
              <xm:f>'Phosphopep&amp;corresponding NSAF'!R1317:U1317</xm:f>
              <xm:sqref>AA1317</xm:sqref>
            </x14:sparkline>
            <x14:sparkline>
              <xm:f>'Phosphopep&amp;corresponding NSAF'!R1318:U1318</xm:f>
              <xm:sqref>AA1318</xm:sqref>
            </x14:sparkline>
            <x14:sparkline>
              <xm:f>'Phosphopep&amp;corresponding NSAF'!R1319:U1319</xm:f>
              <xm:sqref>AA1319</xm:sqref>
            </x14:sparkline>
            <x14:sparkline>
              <xm:f>'Phosphopep&amp;corresponding NSAF'!R1320:U1320</xm:f>
              <xm:sqref>AA1320</xm:sqref>
            </x14:sparkline>
            <x14:sparkline>
              <xm:f>'Phosphopep&amp;corresponding NSAF'!R1321:U1321</xm:f>
              <xm:sqref>AA1321</xm:sqref>
            </x14:sparkline>
            <x14:sparkline>
              <xm:f>'Phosphopep&amp;corresponding NSAF'!R1322:U1322</xm:f>
              <xm:sqref>AA1322</xm:sqref>
            </x14:sparkline>
            <x14:sparkline>
              <xm:f>'Phosphopep&amp;corresponding NSAF'!R1323:U1323</xm:f>
              <xm:sqref>AA1323</xm:sqref>
            </x14:sparkline>
            <x14:sparkline>
              <xm:f>'Phosphopep&amp;corresponding NSAF'!R1324:U1324</xm:f>
              <xm:sqref>AA1324</xm:sqref>
            </x14:sparkline>
            <x14:sparkline>
              <xm:f>'Phosphopep&amp;corresponding NSAF'!R1325:U1325</xm:f>
              <xm:sqref>AA1325</xm:sqref>
            </x14:sparkline>
            <x14:sparkline>
              <xm:f>'Phosphopep&amp;corresponding NSAF'!R1326:U1326</xm:f>
              <xm:sqref>AA1326</xm:sqref>
            </x14:sparkline>
            <x14:sparkline>
              <xm:f>'Phosphopep&amp;corresponding NSAF'!R1327:U1327</xm:f>
              <xm:sqref>AA1327</xm:sqref>
            </x14:sparkline>
            <x14:sparkline>
              <xm:f>'Phosphopep&amp;corresponding NSAF'!R1328:U1328</xm:f>
              <xm:sqref>AA1328</xm:sqref>
            </x14:sparkline>
            <x14:sparkline>
              <xm:f>'Phosphopep&amp;corresponding NSAF'!R1329:U1329</xm:f>
              <xm:sqref>AA1329</xm:sqref>
            </x14:sparkline>
            <x14:sparkline>
              <xm:f>'Phosphopep&amp;corresponding NSAF'!R1330:U1330</xm:f>
              <xm:sqref>AA1330</xm:sqref>
            </x14:sparkline>
            <x14:sparkline>
              <xm:f>'Phosphopep&amp;corresponding NSAF'!R1331:U1331</xm:f>
              <xm:sqref>AA1331</xm:sqref>
            </x14:sparkline>
            <x14:sparkline>
              <xm:f>'Phosphopep&amp;corresponding NSAF'!R1332:U1332</xm:f>
              <xm:sqref>AA1332</xm:sqref>
            </x14:sparkline>
            <x14:sparkline>
              <xm:f>'Phosphopep&amp;corresponding NSAF'!R1333:U1333</xm:f>
              <xm:sqref>AA1333</xm:sqref>
            </x14:sparkline>
            <x14:sparkline>
              <xm:f>'Phosphopep&amp;corresponding NSAF'!R1334:U1334</xm:f>
              <xm:sqref>AA1334</xm:sqref>
            </x14:sparkline>
            <x14:sparkline>
              <xm:f>'Phosphopep&amp;corresponding NSAF'!R1335:U1335</xm:f>
              <xm:sqref>AA1335</xm:sqref>
            </x14:sparkline>
            <x14:sparkline>
              <xm:f>'Phosphopep&amp;corresponding NSAF'!R1336:U1336</xm:f>
              <xm:sqref>AA1336</xm:sqref>
            </x14:sparkline>
            <x14:sparkline>
              <xm:f>'Phosphopep&amp;corresponding NSAF'!R1337:U1337</xm:f>
              <xm:sqref>AA1337</xm:sqref>
            </x14:sparkline>
            <x14:sparkline>
              <xm:f>'Phosphopep&amp;corresponding NSAF'!R1338:U1338</xm:f>
              <xm:sqref>AA1338</xm:sqref>
            </x14:sparkline>
            <x14:sparkline>
              <xm:f>'Phosphopep&amp;corresponding NSAF'!R1339:U1339</xm:f>
              <xm:sqref>AA1339</xm:sqref>
            </x14:sparkline>
            <x14:sparkline>
              <xm:f>'Phosphopep&amp;corresponding NSAF'!R1340:U1340</xm:f>
              <xm:sqref>AA1340</xm:sqref>
            </x14:sparkline>
            <x14:sparkline>
              <xm:f>'Phosphopep&amp;corresponding NSAF'!R1341:U1341</xm:f>
              <xm:sqref>AA1341</xm:sqref>
            </x14:sparkline>
            <x14:sparkline>
              <xm:f>'Phosphopep&amp;corresponding NSAF'!R1342:U1342</xm:f>
              <xm:sqref>AA1342</xm:sqref>
            </x14:sparkline>
            <x14:sparkline>
              <xm:f>'Phosphopep&amp;corresponding NSAF'!R1343:U1343</xm:f>
              <xm:sqref>AA1343</xm:sqref>
            </x14:sparkline>
            <x14:sparkline>
              <xm:f>'Phosphopep&amp;corresponding NSAF'!R1344:U1344</xm:f>
              <xm:sqref>AA1344</xm:sqref>
            </x14:sparkline>
            <x14:sparkline>
              <xm:f>'Phosphopep&amp;corresponding NSAF'!R1345:U1345</xm:f>
              <xm:sqref>AA1345</xm:sqref>
            </x14:sparkline>
            <x14:sparkline>
              <xm:f>'Phosphopep&amp;corresponding NSAF'!R1346:U1346</xm:f>
              <xm:sqref>AA1346</xm:sqref>
            </x14:sparkline>
            <x14:sparkline>
              <xm:f>'Phosphopep&amp;corresponding NSAF'!R1347:U1347</xm:f>
              <xm:sqref>AA1347</xm:sqref>
            </x14:sparkline>
            <x14:sparkline>
              <xm:f>'Phosphopep&amp;corresponding NSAF'!R1348:U1348</xm:f>
              <xm:sqref>AA1348</xm:sqref>
            </x14:sparkline>
            <x14:sparkline>
              <xm:f>'Phosphopep&amp;corresponding NSAF'!R1349:U1349</xm:f>
              <xm:sqref>AA1349</xm:sqref>
            </x14:sparkline>
            <x14:sparkline>
              <xm:f>'Phosphopep&amp;corresponding NSAF'!R1350:U1350</xm:f>
              <xm:sqref>AA1350</xm:sqref>
            </x14:sparkline>
            <x14:sparkline>
              <xm:f>'Phosphopep&amp;corresponding NSAF'!R1351:U1351</xm:f>
              <xm:sqref>AA1351</xm:sqref>
            </x14:sparkline>
            <x14:sparkline>
              <xm:f>'Phosphopep&amp;corresponding NSAF'!R1352:U1352</xm:f>
              <xm:sqref>AA1352</xm:sqref>
            </x14:sparkline>
            <x14:sparkline>
              <xm:f>'Phosphopep&amp;corresponding NSAF'!R1353:U1353</xm:f>
              <xm:sqref>AA1353</xm:sqref>
            </x14:sparkline>
            <x14:sparkline>
              <xm:f>'Phosphopep&amp;corresponding NSAF'!R1354:U1354</xm:f>
              <xm:sqref>AA1354</xm:sqref>
            </x14:sparkline>
            <x14:sparkline>
              <xm:f>'Phosphopep&amp;corresponding NSAF'!R1355:U1355</xm:f>
              <xm:sqref>AA1355</xm:sqref>
            </x14:sparkline>
            <x14:sparkline>
              <xm:f>'Phosphopep&amp;corresponding NSAF'!R1356:U1356</xm:f>
              <xm:sqref>AA1356</xm:sqref>
            </x14:sparkline>
            <x14:sparkline>
              <xm:f>'Phosphopep&amp;corresponding NSAF'!R1357:U1357</xm:f>
              <xm:sqref>AA1357</xm:sqref>
            </x14:sparkline>
            <x14:sparkline>
              <xm:f>'Phosphopep&amp;corresponding NSAF'!R1358:U1358</xm:f>
              <xm:sqref>AA1358</xm:sqref>
            </x14:sparkline>
            <x14:sparkline>
              <xm:f>'Phosphopep&amp;corresponding NSAF'!R1359:U1359</xm:f>
              <xm:sqref>AA1359</xm:sqref>
            </x14:sparkline>
            <x14:sparkline>
              <xm:f>'Phosphopep&amp;corresponding NSAF'!R1360:U1360</xm:f>
              <xm:sqref>AA1360</xm:sqref>
            </x14:sparkline>
            <x14:sparkline>
              <xm:f>'Phosphopep&amp;corresponding NSAF'!R1361:U1361</xm:f>
              <xm:sqref>AA1361</xm:sqref>
            </x14:sparkline>
            <x14:sparkline>
              <xm:f>'Phosphopep&amp;corresponding NSAF'!R1362:U1362</xm:f>
              <xm:sqref>AA1362</xm:sqref>
            </x14:sparkline>
            <x14:sparkline>
              <xm:f>'Phosphopep&amp;corresponding NSAF'!R1363:U1363</xm:f>
              <xm:sqref>AA1363</xm:sqref>
            </x14:sparkline>
            <x14:sparkline>
              <xm:f>'Phosphopep&amp;corresponding NSAF'!R1364:U1364</xm:f>
              <xm:sqref>AA1364</xm:sqref>
            </x14:sparkline>
            <x14:sparkline>
              <xm:f>'Phosphopep&amp;corresponding NSAF'!R1365:U1365</xm:f>
              <xm:sqref>AA1365</xm:sqref>
            </x14:sparkline>
            <x14:sparkline>
              <xm:f>'Phosphopep&amp;corresponding NSAF'!R1366:U1366</xm:f>
              <xm:sqref>AA1366</xm:sqref>
            </x14:sparkline>
            <x14:sparkline>
              <xm:f>'Phosphopep&amp;corresponding NSAF'!R1367:U1367</xm:f>
              <xm:sqref>AA1367</xm:sqref>
            </x14:sparkline>
            <x14:sparkline>
              <xm:f>'Phosphopep&amp;corresponding NSAF'!R1368:U1368</xm:f>
              <xm:sqref>AA1368</xm:sqref>
            </x14:sparkline>
            <x14:sparkline>
              <xm:f>'Phosphopep&amp;corresponding NSAF'!R1369:U1369</xm:f>
              <xm:sqref>AA1369</xm:sqref>
            </x14:sparkline>
            <x14:sparkline>
              <xm:f>'Phosphopep&amp;corresponding NSAF'!R1370:U1370</xm:f>
              <xm:sqref>AA1370</xm:sqref>
            </x14:sparkline>
            <x14:sparkline>
              <xm:f>'Phosphopep&amp;corresponding NSAF'!R1371:U1371</xm:f>
              <xm:sqref>AA1371</xm:sqref>
            </x14:sparkline>
            <x14:sparkline>
              <xm:f>'Phosphopep&amp;corresponding NSAF'!R1372:U1372</xm:f>
              <xm:sqref>AA1372</xm:sqref>
            </x14:sparkline>
            <x14:sparkline>
              <xm:f>'Phosphopep&amp;corresponding NSAF'!R1373:U1373</xm:f>
              <xm:sqref>AA1373</xm:sqref>
            </x14:sparkline>
            <x14:sparkline>
              <xm:f>'Phosphopep&amp;corresponding NSAF'!R1374:U1374</xm:f>
              <xm:sqref>AA1374</xm:sqref>
            </x14:sparkline>
            <x14:sparkline>
              <xm:f>'Phosphopep&amp;corresponding NSAF'!R1375:U1375</xm:f>
              <xm:sqref>AA1375</xm:sqref>
            </x14:sparkline>
            <x14:sparkline>
              <xm:f>'Phosphopep&amp;corresponding NSAF'!R1376:U1376</xm:f>
              <xm:sqref>AA1376</xm:sqref>
            </x14:sparkline>
            <x14:sparkline>
              <xm:f>'Phosphopep&amp;corresponding NSAF'!R1377:U1377</xm:f>
              <xm:sqref>AA1377</xm:sqref>
            </x14:sparkline>
            <x14:sparkline>
              <xm:f>'Phosphopep&amp;corresponding NSAF'!R1378:U1378</xm:f>
              <xm:sqref>AA1378</xm:sqref>
            </x14:sparkline>
            <x14:sparkline>
              <xm:f>'Phosphopep&amp;corresponding NSAF'!R1379:U1379</xm:f>
              <xm:sqref>AA1379</xm:sqref>
            </x14:sparkline>
            <x14:sparkline>
              <xm:f>'Phosphopep&amp;corresponding NSAF'!R1380:U1380</xm:f>
              <xm:sqref>AA1380</xm:sqref>
            </x14:sparkline>
            <x14:sparkline>
              <xm:f>'Phosphopep&amp;corresponding NSAF'!R1381:U1381</xm:f>
              <xm:sqref>AA1381</xm:sqref>
            </x14:sparkline>
            <x14:sparkline>
              <xm:f>'Phosphopep&amp;corresponding NSAF'!R1382:U1382</xm:f>
              <xm:sqref>AA1382</xm:sqref>
            </x14:sparkline>
            <x14:sparkline>
              <xm:f>'Phosphopep&amp;corresponding NSAF'!R1383:U1383</xm:f>
              <xm:sqref>AA1383</xm:sqref>
            </x14:sparkline>
            <x14:sparkline>
              <xm:f>'Phosphopep&amp;corresponding NSAF'!R1384:U1384</xm:f>
              <xm:sqref>AA1384</xm:sqref>
            </x14:sparkline>
            <x14:sparkline>
              <xm:f>'Phosphopep&amp;corresponding NSAF'!R1385:U1385</xm:f>
              <xm:sqref>AA1385</xm:sqref>
            </x14:sparkline>
            <x14:sparkline>
              <xm:f>'Phosphopep&amp;corresponding NSAF'!R1386:U1386</xm:f>
              <xm:sqref>AA1386</xm:sqref>
            </x14:sparkline>
            <x14:sparkline>
              <xm:f>'Phosphopep&amp;corresponding NSAF'!R1387:U1387</xm:f>
              <xm:sqref>AA1387</xm:sqref>
            </x14:sparkline>
            <x14:sparkline>
              <xm:f>'Phosphopep&amp;corresponding NSAF'!R1388:U1388</xm:f>
              <xm:sqref>AA1388</xm:sqref>
            </x14:sparkline>
            <x14:sparkline>
              <xm:f>'Phosphopep&amp;corresponding NSAF'!R1389:U1389</xm:f>
              <xm:sqref>AA1389</xm:sqref>
            </x14:sparkline>
            <x14:sparkline>
              <xm:f>'Phosphopep&amp;corresponding NSAF'!R1390:U1390</xm:f>
              <xm:sqref>AA1390</xm:sqref>
            </x14:sparkline>
            <x14:sparkline>
              <xm:f>'Phosphopep&amp;corresponding NSAF'!R1391:U1391</xm:f>
              <xm:sqref>AA1391</xm:sqref>
            </x14:sparkline>
            <x14:sparkline>
              <xm:f>'Phosphopep&amp;corresponding NSAF'!R1392:U1392</xm:f>
              <xm:sqref>AA1392</xm:sqref>
            </x14:sparkline>
            <x14:sparkline>
              <xm:f>'Phosphopep&amp;corresponding NSAF'!R1393:U1393</xm:f>
              <xm:sqref>AA1393</xm:sqref>
            </x14:sparkline>
            <x14:sparkline>
              <xm:f>'Phosphopep&amp;corresponding NSAF'!R1394:U1394</xm:f>
              <xm:sqref>AA1394</xm:sqref>
            </x14:sparkline>
            <x14:sparkline>
              <xm:f>'Phosphopep&amp;corresponding NSAF'!R1395:U1395</xm:f>
              <xm:sqref>AA1395</xm:sqref>
            </x14:sparkline>
            <x14:sparkline>
              <xm:f>'Phosphopep&amp;corresponding NSAF'!R1396:U1396</xm:f>
              <xm:sqref>AA1396</xm:sqref>
            </x14:sparkline>
            <x14:sparkline>
              <xm:f>'Phosphopep&amp;corresponding NSAF'!R1397:U1397</xm:f>
              <xm:sqref>AA1397</xm:sqref>
            </x14:sparkline>
            <x14:sparkline>
              <xm:f>'Phosphopep&amp;corresponding NSAF'!R1398:U1398</xm:f>
              <xm:sqref>AA1398</xm:sqref>
            </x14:sparkline>
            <x14:sparkline>
              <xm:f>'Phosphopep&amp;corresponding NSAF'!R1399:U1399</xm:f>
              <xm:sqref>AA1399</xm:sqref>
            </x14:sparkline>
            <x14:sparkline>
              <xm:f>'Phosphopep&amp;corresponding NSAF'!R1400:U1400</xm:f>
              <xm:sqref>AA1400</xm:sqref>
            </x14:sparkline>
            <x14:sparkline>
              <xm:f>'Phosphopep&amp;corresponding NSAF'!R1401:U1401</xm:f>
              <xm:sqref>AA1401</xm:sqref>
            </x14:sparkline>
            <x14:sparkline>
              <xm:f>'Phosphopep&amp;corresponding NSAF'!R1402:U1402</xm:f>
              <xm:sqref>AA1402</xm:sqref>
            </x14:sparkline>
            <x14:sparkline>
              <xm:f>'Phosphopep&amp;corresponding NSAF'!R1403:U1403</xm:f>
              <xm:sqref>AA1403</xm:sqref>
            </x14:sparkline>
            <x14:sparkline>
              <xm:f>'Phosphopep&amp;corresponding NSAF'!R1404:U1404</xm:f>
              <xm:sqref>AA1404</xm:sqref>
            </x14:sparkline>
            <x14:sparkline>
              <xm:f>'Phosphopep&amp;corresponding NSAF'!R1405:U1405</xm:f>
              <xm:sqref>AA1405</xm:sqref>
            </x14:sparkline>
            <x14:sparkline>
              <xm:f>'Phosphopep&amp;corresponding NSAF'!R1406:U1406</xm:f>
              <xm:sqref>AA1406</xm:sqref>
            </x14:sparkline>
            <x14:sparkline>
              <xm:f>'Phosphopep&amp;corresponding NSAF'!R1407:U1407</xm:f>
              <xm:sqref>AA1407</xm:sqref>
            </x14:sparkline>
            <x14:sparkline>
              <xm:f>'Phosphopep&amp;corresponding NSAF'!R1408:U1408</xm:f>
              <xm:sqref>AA1408</xm:sqref>
            </x14:sparkline>
            <x14:sparkline>
              <xm:f>'Phosphopep&amp;corresponding NSAF'!R1409:U1409</xm:f>
              <xm:sqref>AA1409</xm:sqref>
            </x14:sparkline>
            <x14:sparkline>
              <xm:f>'Phosphopep&amp;corresponding NSAF'!R1410:U1410</xm:f>
              <xm:sqref>AA1410</xm:sqref>
            </x14:sparkline>
            <x14:sparkline>
              <xm:f>'Phosphopep&amp;corresponding NSAF'!R1411:U1411</xm:f>
              <xm:sqref>AA1411</xm:sqref>
            </x14:sparkline>
            <x14:sparkline>
              <xm:f>'Phosphopep&amp;corresponding NSAF'!R1412:U1412</xm:f>
              <xm:sqref>AA1412</xm:sqref>
            </x14:sparkline>
            <x14:sparkline>
              <xm:f>'Phosphopep&amp;corresponding NSAF'!R1413:U1413</xm:f>
              <xm:sqref>AA1413</xm:sqref>
            </x14:sparkline>
            <x14:sparkline>
              <xm:f>'Phosphopep&amp;corresponding NSAF'!R1414:U1414</xm:f>
              <xm:sqref>AA1414</xm:sqref>
            </x14:sparkline>
            <x14:sparkline>
              <xm:f>'Phosphopep&amp;corresponding NSAF'!R1415:U1415</xm:f>
              <xm:sqref>AA1415</xm:sqref>
            </x14:sparkline>
            <x14:sparkline>
              <xm:f>'Phosphopep&amp;corresponding NSAF'!R1416:U1416</xm:f>
              <xm:sqref>AA1416</xm:sqref>
            </x14:sparkline>
            <x14:sparkline>
              <xm:f>'Phosphopep&amp;corresponding NSAF'!R1417:U1417</xm:f>
              <xm:sqref>AA1417</xm:sqref>
            </x14:sparkline>
            <x14:sparkline>
              <xm:f>'Phosphopep&amp;corresponding NSAF'!R1418:U1418</xm:f>
              <xm:sqref>AA1418</xm:sqref>
            </x14:sparkline>
            <x14:sparkline>
              <xm:f>'Phosphopep&amp;corresponding NSAF'!R1419:U1419</xm:f>
              <xm:sqref>AA1419</xm:sqref>
            </x14:sparkline>
            <x14:sparkline>
              <xm:f>'Phosphopep&amp;corresponding NSAF'!R1420:U1420</xm:f>
              <xm:sqref>AA1420</xm:sqref>
            </x14:sparkline>
            <x14:sparkline>
              <xm:f>'Phosphopep&amp;corresponding NSAF'!R1421:U1421</xm:f>
              <xm:sqref>AA1421</xm:sqref>
            </x14:sparkline>
            <x14:sparkline>
              <xm:f>'Phosphopep&amp;corresponding NSAF'!R1422:U1422</xm:f>
              <xm:sqref>AA1422</xm:sqref>
            </x14:sparkline>
            <x14:sparkline>
              <xm:f>'Phosphopep&amp;corresponding NSAF'!R1423:U1423</xm:f>
              <xm:sqref>AA1423</xm:sqref>
            </x14:sparkline>
            <x14:sparkline>
              <xm:f>'Phosphopep&amp;corresponding NSAF'!R1424:U1424</xm:f>
              <xm:sqref>AA1424</xm:sqref>
            </x14:sparkline>
            <x14:sparkline>
              <xm:f>'Phosphopep&amp;corresponding NSAF'!R1425:U1425</xm:f>
              <xm:sqref>AA1425</xm:sqref>
            </x14:sparkline>
            <x14:sparkline>
              <xm:f>'Phosphopep&amp;corresponding NSAF'!R1426:U1426</xm:f>
              <xm:sqref>AA1426</xm:sqref>
            </x14:sparkline>
            <x14:sparkline>
              <xm:f>'Phosphopep&amp;corresponding NSAF'!R1427:U1427</xm:f>
              <xm:sqref>AA1427</xm:sqref>
            </x14:sparkline>
            <x14:sparkline>
              <xm:f>'Phosphopep&amp;corresponding NSAF'!R1428:U1428</xm:f>
              <xm:sqref>AA1428</xm:sqref>
            </x14:sparkline>
            <x14:sparkline>
              <xm:f>'Phosphopep&amp;corresponding NSAF'!R1429:U1429</xm:f>
              <xm:sqref>AA1429</xm:sqref>
            </x14:sparkline>
            <x14:sparkline>
              <xm:f>'Phosphopep&amp;corresponding NSAF'!R1430:U1430</xm:f>
              <xm:sqref>AA1430</xm:sqref>
            </x14:sparkline>
            <x14:sparkline>
              <xm:f>'Phosphopep&amp;corresponding NSAF'!R1431:U1431</xm:f>
              <xm:sqref>AA1431</xm:sqref>
            </x14:sparkline>
            <x14:sparkline>
              <xm:f>'Phosphopep&amp;corresponding NSAF'!R1432:U1432</xm:f>
              <xm:sqref>AA1432</xm:sqref>
            </x14:sparkline>
            <x14:sparkline>
              <xm:f>'Phosphopep&amp;corresponding NSAF'!R1433:U1433</xm:f>
              <xm:sqref>AA1433</xm:sqref>
            </x14:sparkline>
            <x14:sparkline>
              <xm:f>'Phosphopep&amp;corresponding NSAF'!R1434:U1434</xm:f>
              <xm:sqref>AA1434</xm:sqref>
            </x14:sparkline>
            <x14:sparkline>
              <xm:f>'Phosphopep&amp;corresponding NSAF'!R1435:U1435</xm:f>
              <xm:sqref>AA1435</xm:sqref>
            </x14:sparkline>
            <x14:sparkline>
              <xm:f>'Phosphopep&amp;corresponding NSAF'!R1436:U1436</xm:f>
              <xm:sqref>AA1436</xm:sqref>
            </x14:sparkline>
            <x14:sparkline>
              <xm:f>'Phosphopep&amp;corresponding NSAF'!R1437:U1437</xm:f>
              <xm:sqref>AA1437</xm:sqref>
            </x14:sparkline>
            <x14:sparkline>
              <xm:f>'Phosphopep&amp;corresponding NSAF'!R1438:U1438</xm:f>
              <xm:sqref>AA1438</xm:sqref>
            </x14:sparkline>
            <x14:sparkline>
              <xm:f>'Phosphopep&amp;corresponding NSAF'!R1439:U1439</xm:f>
              <xm:sqref>AA1439</xm:sqref>
            </x14:sparkline>
            <x14:sparkline>
              <xm:f>'Phosphopep&amp;corresponding NSAF'!R1440:U1440</xm:f>
              <xm:sqref>AA1440</xm:sqref>
            </x14:sparkline>
            <x14:sparkline>
              <xm:f>'Phosphopep&amp;corresponding NSAF'!R1441:U1441</xm:f>
              <xm:sqref>AA1441</xm:sqref>
            </x14:sparkline>
            <x14:sparkline>
              <xm:f>'Phosphopep&amp;corresponding NSAF'!R1442:U1442</xm:f>
              <xm:sqref>AA1442</xm:sqref>
            </x14:sparkline>
            <x14:sparkline>
              <xm:f>'Phosphopep&amp;corresponding NSAF'!R1443:U1443</xm:f>
              <xm:sqref>AA1443</xm:sqref>
            </x14:sparkline>
            <x14:sparkline>
              <xm:f>'Phosphopep&amp;corresponding NSAF'!R1444:U1444</xm:f>
              <xm:sqref>AA1444</xm:sqref>
            </x14:sparkline>
            <x14:sparkline>
              <xm:f>'Phosphopep&amp;corresponding NSAF'!R1445:U1445</xm:f>
              <xm:sqref>AA1445</xm:sqref>
            </x14:sparkline>
            <x14:sparkline>
              <xm:f>'Phosphopep&amp;corresponding NSAF'!R1446:U1446</xm:f>
              <xm:sqref>AA1446</xm:sqref>
            </x14:sparkline>
            <x14:sparkline>
              <xm:f>'Phosphopep&amp;corresponding NSAF'!R1447:U1447</xm:f>
              <xm:sqref>AA1447</xm:sqref>
            </x14:sparkline>
            <x14:sparkline>
              <xm:f>'Phosphopep&amp;corresponding NSAF'!R1448:U1448</xm:f>
              <xm:sqref>AA1448</xm:sqref>
            </x14:sparkline>
            <x14:sparkline>
              <xm:f>'Phosphopep&amp;corresponding NSAF'!R1449:U1449</xm:f>
              <xm:sqref>AA1449</xm:sqref>
            </x14:sparkline>
            <x14:sparkline>
              <xm:f>'Phosphopep&amp;corresponding NSAF'!R1450:U1450</xm:f>
              <xm:sqref>AA1450</xm:sqref>
            </x14:sparkline>
            <x14:sparkline>
              <xm:f>'Phosphopep&amp;corresponding NSAF'!R1451:U1451</xm:f>
              <xm:sqref>AA1451</xm:sqref>
            </x14:sparkline>
            <x14:sparkline>
              <xm:f>'Phosphopep&amp;corresponding NSAF'!R1452:U1452</xm:f>
              <xm:sqref>AA1452</xm:sqref>
            </x14:sparkline>
            <x14:sparkline>
              <xm:f>'Phosphopep&amp;corresponding NSAF'!R1453:U1453</xm:f>
              <xm:sqref>AA1453</xm:sqref>
            </x14:sparkline>
            <x14:sparkline>
              <xm:f>'Phosphopep&amp;corresponding NSAF'!R1454:U1454</xm:f>
              <xm:sqref>AA1454</xm:sqref>
            </x14:sparkline>
            <x14:sparkline>
              <xm:f>'Phosphopep&amp;corresponding NSAF'!R1455:U1455</xm:f>
              <xm:sqref>AA1455</xm:sqref>
            </x14:sparkline>
            <x14:sparkline>
              <xm:f>'Phosphopep&amp;corresponding NSAF'!R1456:U1456</xm:f>
              <xm:sqref>AA1456</xm:sqref>
            </x14:sparkline>
            <x14:sparkline>
              <xm:f>'Phosphopep&amp;corresponding NSAF'!R1457:U1457</xm:f>
              <xm:sqref>AA1457</xm:sqref>
            </x14:sparkline>
            <x14:sparkline>
              <xm:f>'Phosphopep&amp;corresponding NSAF'!R1458:U1458</xm:f>
              <xm:sqref>AA1458</xm:sqref>
            </x14:sparkline>
            <x14:sparkline>
              <xm:f>'Phosphopep&amp;corresponding NSAF'!R1459:U1459</xm:f>
              <xm:sqref>AA1459</xm:sqref>
            </x14:sparkline>
            <x14:sparkline>
              <xm:f>'Phosphopep&amp;corresponding NSAF'!R1460:U1460</xm:f>
              <xm:sqref>AA1460</xm:sqref>
            </x14:sparkline>
            <x14:sparkline>
              <xm:f>'Phosphopep&amp;corresponding NSAF'!R1461:U1461</xm:f>
              <xm:sqref>AA1461</xm:sqref>
            </x14:sparkline>
            <x14:sparkline>
              <xm:f>'Phosphopep&amp;corresponding NSAF'!R1462:U1462</xm:f>
              <xm:sqref>AA1462</xm:sqref>
            </x14:sparkline>
            <x14:sparkline>
              <xm:f>'Phosphopep&amp;corresponding NSAF'!R1463:U1463</xm:f>
              <xm:sqref>AA1463</xm:sqref>
            </x14:sparkline>
            <x14:sparkline>
              <xm:f>'Phosphopep&amp;corresponding NSAF'!R1464:U1464</xm:f>
              <xm:sqref>AA1464</xm:sqref>
            </x14:sparkline>
            <x14:sparkline>
              <xm:f>'Phosphopep&amp;corresponding NSAF'!R1465:U1465</xm:f>
              <xm:sqref>AA1465</xm:sqref>
            </x14:sparkline>
            <x14:sparkline>
              <xm:f>'Phosphopep&amp;corresponding NSAF'!R1466:U1466</xm:f>
              <xm:sqref>AA1466</xm:sqref>
            </x14:sparkline>
            <x14:sparkline>
              <xm:f>'Phosphopep&amp;corresponding NSAF'!R1467:U1467</xm:f>
              <xm:sqref>AA1467</xm:sqref>
            </x14:sparkline>
            <x14:sparkline>
              <xm:f>'Phosphopep&amp;corresponding NSAF'!R1468:U1468</xm:f>
              <xm:sqref>AA1468</xm:sqref>
            </x14:sparkline>
            <x14:sparkline>
              <xm:f>'Phosphopep&amp;corresponding NSAF'!R1469:U1469</xm:f>
              <xm:sqref>AA1469</xm:sqref>
            </x14:sparkline>
            <x14:sparkline>
              <xm:f>'Phosphopep&amp;corresponding NSAF'!R1470:U1470</xm:f>
              <xm:sqref>AA1470</xm:sqref>
            </x14:sparkline>
            <x14:sparkline>
              <xm:f>'Phosphopep&amp;corresponding NSAF'!R1471:U1471</xm:f>
              <xm:sqref>AA1471</xm:sqref>
            </x14:sparkline>
            <x14:sparkline>
              <xm:f>'Phosphopep&amp;corresponding NSAF'!R1472:U1472</xm:f>
              <xm:sqref>AA1472</xm:sqref>
            </x14:sparkline>
            <x14:sparkline>
              <xm:f>'Phosphopep&amp;corresponding NSAF'!R1473:U1473</xm:f>
              <xm:sqref>AA1473</xm:sqref>
            </x14:sparkline>
            <x14:sparkline>
              <xm:f>'Phosphopep&amp;corresponding NSAF'!R1474:U1474</xm:f>
              <xm:sqref>AA1474</xm:sqref>
            </x14:sparkline>
            <x14:sparkline>
              <xm:f>'Phosphopep&amp;corresponding NSAF'!R1475:U1475</xm:f>
              <xm:sqref>AA1475</xm:sqref>
            </x14:sparkline>
            <x14:sparkline>
              <xm:f>'Phosphopep&amp;corresponding NSAF'!R1476:U1476</xm:f>
              <xm:sqref>AA1476</xm:sqref>
            </x14:sparkline>
            <x14:sparkline>
              <xm:f>'Phosphopep&amp;corresponding NSAF'!R1477:U1477</xm:f>
              <xm:sqref>AA1477</xm:sqref>
            </x14:sparkline>
            <x14:sparkline>
              <xm:f>'Phosphopep&amp;corresponding NSAF'!R1478:U1478</xm:f>
              <xm:sqref>AA1478</xm:sqref>
            </x14:sparkline>
            <x14:sparkline>
              <xm:f>'Phosphopep&amp;corresponding NSAF'!R1479:U1479</xm:f>
              <xm:sqref>AA1479</xm:sqref>
            </x14:sparkline>
            <x14:sparkline>
              <xm:f>'Phosphopep&amp;corresponding NSAF'!R1480:U1480</xm:f>
              <xm:sqref>AA1480</xm:sqref>
            </x14:sparkline>
            <x14:sparkline>
              <xm:f>'Phosphopep&amp;corresponding NSAF'!R1481:U1481</xm:f>
              <xm:sqref>AA1481</xm:sqref>
            </x14:sparkline>
            <x14:sparkline>
              <xm:f>'Phosphopep&amp;corresponding NSAF'!R1482:U1482</xm:f>
              <xm:sqref>AA1482</xm:sqref>
            </x14:sparkline>
            <x14:sparkline>
              <xm:f>'Phosphopep&amp;corresponding NSAF'!R1483:U1483</xm:f>
              <xm:sqref>AA1483</xm:sqref>
            </x14:sparkline>
            <x14:sparkline>
              <xm:f>'Phosphopep&amp;corresponding NSAF'!R1484:U1484</xm:f>
              <xm:sqref>AA1484</xm:sqref>
            </x14:sparkline>
            <x14:sparkline>
              <xm:f>'Phosphopep&amp;corresponding NSAF'!R1485:U1485</xm:f>
              <xm:sqref>AA1485</xm:sqref>
            </x14:sparkline>
            <x14:sparkline>
              <xm:f>'Phosphopep&amp;corresponding NSAF'!R1486:U1486</xm:f>
              <xm:sqref>AA1486</xm:sqref>
            </x14:sparkline>
            <x14:sparkline>
              <xm:f>'Phosphopep&amp;corresponding NSAF'!R1487:U1487</xm:f>
              <xm:sqref>AA1487</xm:sqref>
            </x14:sparkline>
            <x14:sparkline>
              <xm:f>'Phosphopep&amp;corresponding NSAF'!R1488:U1488</xm:f>
              <xm:sqref>AA1488</xm:sqref>
            </x14:sparkline>
            <x14:sparkline>
              <xm:f>'Phosphopep&amp;corresponding NSAF'!R1489:U1489</xm:f>
              <xm:sqref>AA1489</xm:sqref>
            </x14:sparkline>
            <x14:sparkline>
              <xm:f>'Phosphopep&amp;corresponding NSAF'!R1490:U1490</xm:f>
              <xm:sqref>AA1490</xm:sqref>
            </x14:sparkline>
            <x14:sparkline>
              <xm:f>'Phosphopep&amp;corresponding NSAF'!R1491:U1491</xm:f>
              <xm:sqref>AA1491</xm:sqref>
            </x14:sparkline>
            <x14:sparkline>
              <xm:f>'Phosphopep&amp;corresponding NSAF'!R1492:U1492</xm:f>
              <xm:sqref>AA1492</xm:sqref>
            </x14:sparkline>
            <x14:sparkline>
              <xm:f>'Phosphopep&amp;corresponding NSAF'!R1493:U1493</xm:f>
              <xm:sqref>AA1493</xm:sqref>
            </x14:sparkline>
            <x14:sparkline>
              <xm:f>'Phosphopep&amp;corresponding NSAF'!R1494:U1494</xm:f>
              <xm:sqref>AA1494</xm:sqref>
            </x14:sparkline>
            <x14:sparkline>
              <xm:f>'Phosphopep&amp;corresponding NSAF'!R1495:U1495</xm:f>
              <xm:sqref>AA1495</xm:sqref>
            </x14:sparkline>
            <x14:sparkline>
              <xm:f>'Phosphopep&amp;corresponding NSAF'!R1496:U1496</xm:f>
              <xm:sqref>AA1496</xm:sqref>
            </x14:sparkline>
            <x14:sparkline>
              <xm:f>'Phosphopep&amp;corresponding NSAF'!R1497:U1497</xm:f>
              <xm:sqref>AA1497</xm:sqref>
            </x14:sparkline>
            <x14:sparkline>
              <xm:f>'Phosphopep&amp;corresponding NSAF'!R1498:U1498</xm:f>
              <xm:sqref>AA1498</xm:sqref>
            </x14:sparkline>
            <x14:sparkline>
              <xm:f>'Phosphopep&amp;corresponding NSAF'!R1499:U1499</xm:f>
              <xm:sqref>AA1499</xm:sqref>
            </x14:sparkline>
            <x14:sparkline>
              <xm:f>'Phosphopep&amp;corresponding NSAF'!R1500:U1500</xm:f>
              <xm:sqref>AA1500</xm:sqref>
            </x14:sparkline>
            <x14:sparkline>
              <xm:f>'Phosphopep&amp;corresponding NSAF'!R1501:U1501</xm:f>
              <xm:sqref>AA1501</xm:sqref>
            </x14:sparkline>
            <x14:sparkline>
              <xm:f>'Phosphopep&amp;corresponding NSAF'!R1502:U1502</xm:f>
              <xm:sqref>AA1502</xm:sqref>
            </x14:sparkline>
            <x14:sparkline>
              <xm:f>'Phosphopep&amp;corresponding NSAF'!R1503:U1503</xm:f>
              <xm:sqref>AA1503</xm:sqref>
            </x14:sparkline>
            <x14:sparkline>
              <xm:f>'Phosphopep&amp;corresponding NSAF'!R1504:U1504</xm:f>
              <xm:sqref>AA1504</xm:sqref>
            </x14:sparkline>
            <x14:sparkline>
              <xm:f>'Phosphopep&amp;corresponding NSAF'!R1505:U1505</xm:f>
              <xm:sqref>AA1505</xm:sqref>
            </x14:sparkline>
            <x14:sparkline>
              <xm:f>'Phosphopep&amp;corresponding NSAF'!R1506:U1506</xm:f>
              <xm:sqref>AA1506</xm:sqref>
            </x14:sparkline>
            <x14:sparkline>
              <xm:f>'Phosphopep&amp;corresponding NSAF'!R1507:U1507</xm:f>
              <xm:sqref>AA1507</xm:sqref>
            </x14:sparkline>
            <x14:sparkline>
              <xm:f>'Phosphopep&amp;corresponding NSAF'!R1508:U1508</xm:f>
              <xm:sqref>AA1508</xm:sqref>
            </x14:sparkline>
            <x14:sparkline>
              <xm:f>'Phosphopep&amp;corresponding NSAF'!R1509:U1509</xm:f>
              <xm:sqref>AA1509</xm:sqref>
            </x14:sparkline>
            <x14:sparkline>
              <xm:f>'Phosphopep&amp;corresponding NSAF'!R1510:U1510</xm:f>
              <xm:sqref>AA1510</xm:sqref>
            </x14:sparkline>
            <x14:sparkline>
              <xm:f>'Phosphopep&amp;corresponding NSAF'!R1511:U1511</xm:f>
              <xm:sqref>AA1511</xm:sqref>
            </x14:sparkline>
            <x14:sparkline>
              <xm:f>'Phosphopep&amp;corresponding NSAF'!R1512:U1512</xm:f>
              <xm:sqref>AA1512</xm:sqref>
            </x14:sparkline>
            <x14:sparkline>
              <xm:f>'Phosphopep&amp;corresponding NSAF'!R1513:U1513</xm:f>
              <xm:sqref>AA1513</xm:sqref>
            </x14:sparkline>
            <x14:sparkline>
              <xm:f>'Phosphopep&amp;corresponding NSAF'!R1514:U1514</xm:f>
              <xm:sqref>AA1514</xm:sqref>
            </x14:sparkline>
            <x14:sparkline>
              <xm:f>'Phosphopep&amp;corresponding NSAF'!R1515:U1515</xm:f>
              <xm:sqref>AA1515</xm:sqref>
            </x14:sparkline>
            <x14:sparkline>
              <xm:f>'Phosphopep&amp;corresponding NSAF'!R1516:U1516</xm:f>
              <xm:sqref>AA1516</xm:sqref>
            </x14:sparkline>
            <x14:sparkline>
              <xm:f>'Phosphopep&amp;corresponding NSAF'!R1517:U1517</xm:f>
              <xm:sqref>AA1517</xm:sqref>
            </x14:sparkline>
            <x14:sparkline>
              <xm:f>'Phosphopep&amp;corresponding NSAF'!R1518:U1518</xm:f>
              <xm:sqref>AA1518</xm:sqref>
            </x14:sparkline>
            <x14:sparkline>
              <xm:f>'Phosphopep&amp;corresponding NSAF'!R1519:U1519</xm:f>
              <xm:sqref>AA1519</xm:sqref>
            </x14:sparkline>
            <x14:sparkline>
              <xm:f>'Phosphopep&amp;corresponding NSAF'!R1520:U1520</xm:f>
              <xm:sqref>AA1520</xm:sqref>
            </x14:sparkline>
            <x14:sparkline>
              <xm:f>'Phosphopep&amp;corresponding NSAF'!R1521:U1521</xm:f>
              <xm:sqref>AA1521</xm:sqref>
            </x14:sparkline>
            <x14:sparkline>
              <xm:f>'Phosphopep&amp;corresponding NSAF'!R1522:U1522</xm:f>
              <xm:sqref>AA1522</xm:sqref>
            </x14:sparkline>
            <x14:sparkline>
              <xm:f>'Phosphopep&amp;corresponding NSAF'!R1523:U1523</xm:f>
              <xm:sqref>AA1523</xm:sqref>
            </x14:sparkline>
            <x14:sparkline>
              <xm:f>'Phosphopep&amp;corresponding NSAF'!R1524:U1524</xm:f>
              <xm:sqref>AA1524</xm:sqref>
            </x14:sparkline>
            <x14:sparkline>
              <xm:f>'Phosphopep&amp;corresponding NSAF'!R1525:U1525</xm:f>
              <xm:sqref>AA1525</xm:sqref>
            </x14:sparkline>
            <x14:sparkline>
              <xm:f>'Phosphopep&amp;corresponding NSAF'!R1526:U1526</xm:f>
              <xm:sqref>AA1526</xm:sqref>
            </x14:sparkline>
            <x14:sparkline>
              <xm:f>'Phosphopep&amp;corresponding NSAF'!R1527:U1527</xm:f>
              <xm:sqref>AA1527</xm:sqref>
            </x14:sparkline>
            <x14:sparkline>
              <xm:f>'Phosphopep&amp;corresponding NSAF'!R1528:U1528</xm:f>
              <xm:sqref>AA1528</xm:sqref>
            </x14:sparkline>
            <x14:sparkline>
              <xm:f>'Phosphopep&amp;corresponding NSAF'!R1529:U1529</xm:f>
              <xm:sqref>AA1529</xm:sqref>
            </x14:sparkline>
            <x14:sparkline>
              <xm:f>'Phosphopep&amp;corresponding NSAF'!R1530:U1530</xm:f>
              <xm:sqref>AA1530</xm:sqref>
            </x14:sparkline>
            <x14:sparkline>
              <xm:f>'Phosphopep&amp;corresponding NSAF'!R1531:U1531</xm:f>
              <xm:sqref>AA1531</xm:sqref>
            </x14:sparkline>
            <x14:sparkline>
              <xm:f>'Phosphopep&amp;corresponding NSAF'!R1532:U1532</xm:f>
              <xm:sqref>AA1532</xm:sqref>
            </x14:sparkline>
            <x14:sparkline>
              <xm:f>'Phosphopep&amp;corresponding NSAF'!R1533:U1533</xm:f>
              <xm:sqref>AA1533</xm:sqref>
            </x14:sparkline>
            <x14:sparkline>
              <xm:f>'Phosphopep&amp;corresponding NSAF'!R1534:U1534</xm:f>
              <xm:sqref>AA1534</xm:sqref>
            </x14:sparkline>
            <x14:sparkline>
              <xm:f>'Phosphopep&amp;corresponding NSAF'!R1535:U1535</xm:f>
              <xm:sqref>AA1535</xm:sqref>
            </x14:sparkline>
            <x14:sparkline>
              <xm:f>'Phosphopep&amp;corresponding NSAF'!R1536:U1536</xm:f>
              <xm:sqref>AA1536</xm:sqref>
            </x14:sparkline>
            <x14:sparkline>
              <xm:f>'Phosphopep&amp;corresponding NSAF'!R1537:U1537</xm:f>
              <xm:sqref>AA1537</xm:sqref>
            </x14:sparkline>
            <x14:sparkline>
              <xm:f>'Phosphopep&amp;corresponding NSAF'!R1538:U1538</xm:f>
              <xm:sqref>AA1538</xm:sqref>
            </x14:sparkline>
            <x14:sparkline>
              <xm:f>'Phosphopep&amp;corresponding NSAF'!R1539:U1539</xm:f>
              <xm:sqref>AA1539</xm:sqref>
            </x14:sparkline>
            <x14:sparkline>
              <xm:f>'Phosphopep&amp;corresponding NSAF'!R1540:U1540</xm:f>
              <xm:sqref>AA1540</xm:sqref>
            </x14:sparkline>
            <x14:sparkline>
              <xm:f>'Phosphopep&amp;corresponding NSAF'!R1541:U1541</xm:f>
              <xm:sqref>AA1541</xm:sqref>
            </x14:sparkline>
            <x14:sparkline>
              <xm:f>'Phosphopep&amp;corresponding NSAF'!R1542:U1542</xm:f>
              <xm:sqref>AA1542</xm:sqref>
            </x14:sparkline>
            <x14:sparkline>
              <xm:f>'Phosphopep&amp;corresponding NSAF'!R1543:U1543</xm:f>
              <xm:sqref>AA1543</xm:sqref>
            </x14:sparkline>
            <x14:sparkline>
              <xm:f>'Phosphopep&amp;corresponding NSAF'!R1544:U1544</xm:f>
              <xm:sqref>AA1544</xm:sqref>
            </x14:sparkline>
            <x14:sparkline>
              <xm:f>'Phosphopep&amp;corresponding NSAF'!R1545:U1545</xm:f>
              <xm:sqref>AA1545</xm:sqref>
            </x14:sparkline>
            <x14:sparkline>
              <xm:f>'Phosphopep&amp;corresponding NSAF'!R1546:U1546</xm:f>
              <xm:sqref>AA1546</xm:sqref>
            </x14:sparkline>
            <x14:sparkline>
              <xm:f>'Phosphopep&amp;corresponding NSAF'!R1547:U1547</xm:f>
              <xm:sqref>AA1547</xm:sqref>
            </x14:sparkline>
            <x14:sparkline>
              <xm:f>'Phosphopep&amp;corresponding NSAF'!R1548:U1548</xm:f>
              <xm:sqref>AA1548</xm:sqref>
            </x14:sparkline>
            <x14:sparkline>
              <xm:f>'Phosphopep&amp;corresponding NSAF'!R1549:U1549</xm:f>
              <xm:sqref>AA1549</xm:sqref>
            </x14:sparkline>
            <x14:sparkline>
              <xm:f>'Phosphopep&amp;corresponding NSAF'!R1550:U1550</xm:f>
              <xm:sqref>AA1550</xm:sqref>
            </x14:sparkline>
            <x14:sparkline>
              <xm:f>'Phosphopep&amp;corresponding NSAF'!R1551:U1551</xm:f>
              <xm:sqref>AA1551</xm:sqref>
            </x14:sparkline>
            <x14:sparkline>
              <xm:f>'Phosphopep&amp;corresponding NSAF'!R1552:U1552</xm:f>
              <xm:sqref>AA1552</xm:sqref>
            </x14:sparkline>
            <x14:sparkline>
              <xm:f>'Phosphopep&amp;corresponding NSAF'!R1553:U1553</xm:f>
              <xm:sqref>AA1553</xm:sqref>
            </x14:sparkline>
            <x14:sparkline>
              <xm:f>'Phosphopep&amp;corresponding NSAF'!R1554:U1554</xm:f>
              <xm:sqref>AA1554</xm:sqref>
            </x14:sparkline>
            <x14:sparkline>
              <xm:f>'Phosphopep&amp;corresponding NSAF'!R1555:U1555</xm:f>
              <xm:sqref>AA1555</xm:sqref>
            </x14:sparkline>
            <x14:sparkline>
              <xm:f>'Phosphopep&amp;corresponding NSAF'!R1556:U1556</xm:f>
              <xm:sqref>AA1556</xm:sqref>
            </x14:sparkline>
            <x14:sparkline>
              <xm:f>'Phosphopep&amp;corresponding NSAF'!R1557:U1557</xm:f>
              <xm:sqref>AA1557</xm:sqref>
            </x14:sparkline>
            <x14:sparkline>
              <xm:f>'Phosphopep&amp;corresponding NSAF'!R1558:U1558</xm:f>
              <xm:sqref>AA1558</xm:sqref>
            </x14:sparkline>
            <x14:sparkline>
              <xm:f>'Phosphopep&amp;corresponding NSAF'!R1559:U1559</xm:f>
              <xm:sqref>AA1559</xm:sqref>
            </x14:sparkline>
            <x14:sparkline>
              <xm:f>'Phosphopep&amp;corresponding NSAF'!R1560:U1560</xm:f>
              <xm:sqref>AA1560</xm:sqref>
            </x14:sparkline>
            <x14:sparkline>
              <xm:f>'Phosphopep&amp;corresponding NSAF'!R1561:U1561</xm:f>
              <xm:sqref>AA1561</xm:sqref>
            </x14:sparkline>
            <x14:sparkline>
              <xm:f>'Phosphopep&amp;corresponding NSAF'!R1562:U1562</xm:f>
              <xm:sqref>AA1562</xm:sqref>
            </x14:sparkline>
            <x14:sparkline>
              <xm:f>'Phosphopep&amp;corresponding NSAF'!R1563:U1563</xm:f>
              <xm:sqref>AA1563</xm:sqref>
            </x14:sparkline>
            <x14:sparkline>
              <xm:f>'Phosphopep&amp;corresponding NSAF'!R1564:U1564</xm:f>
              <xm:sqref>AA1564</xm:sqref>
            </x14:sparkline>
            <x14:sparkline>
              <xm:f>'Phosphopep&amp;corresponding NSAF'!R1565:U1565</xm:f>
              <xm:sqref>AA1565</xm:sqref>
            </x14:sparkline>
            <x14:sparkline>
              <xm:f>'Phosphopep&amp;corresponding NSAF'!R1566:U1566</xm:f>
              <xm:sqref>AA1566</xm:sqref>
            </x14:sparkline>
            <x14:sparkline>
              <xm:f>'Phosphopep&amp;corresponding NSAF'!R1567:U1567</xm:f>
              <xm:sqref>AA1567</xm:sqref>
            </x14:sparkline>
            <x14:sparkline>
              <xm:f>'Phosphopep&amp;corresponding NSAF'!R1568:U1568</xm:f>
              <xm:sqref>AA1568</xm:sqref>
            </x14:sparkline>
            <x14:sparkline>
              <xm:f>'Phosphopep&amp;corresponding NSAF'!R1569:U1569</xm:f>
              <xm:sqref>AA1569</xm:sqref>
            </x14:sparkline>
            <x14:sparkline>
              <xm:f>'Phosphopep&amp;corresponding NSAF'!R1570:U1570</xm:f>
              <xm:sqref>AA1570</xm:sqref>
            </x14:sparkline>
            <x14:sparkline>
              <xm:f>'Phosphopep&amp;corresponding NSAF'!R1571:U1571</xm:f>
              <xm:sqref>AA1571</xm:sqref>
            </x14:sparkline>
            <x14:sparkline>
              <xm:f>'Phosphopep&amp;corresponding NSAF'!R1572:U1572</xm:f>
              <xm:sqref>AA1572</xm:sqref>
            </x14:sparkline>
            <x14:sparkline>
              <xm:f>'Phosphopep&amp;corresponding NSAF'!R1573:U1573</xm:f>
              <xm:sqref>AA1573</xm:sqref>
            </x14:sparkline>
            <x14:sparkline>
              <xm:f>'Phosphopep&amp;corresponding NSAF'!R1574:U1574</xm:f>
              <xm:sqref>AA1574</xm:sqref>
            </x14:sparkline>
            <x14:sparkline>
              <xm:f>'Phosphopep&amp;corresponding NSAF'!R1575:U1575</xm:f>
              <xm:sqref>AA1575</xm:sqref>
            </x14:sparkline>
            <x14:sparkline>
              <xm:f>'Phosphopep&amp;corresponding NSAF'!R1576:U1576</xm:f>
              <xm:sqref>AA1576</xm:sqref>
            </x14:sparkline>
            <x14:sparkline>
              <xm:f>'Phosphopep&amp;corresponding NSAF'!R1577:U1577</xm:f>
              <xm:sqref>AA1577</xm:sqref>
            </x14:sparkline>
            <x14:sparkline>
              <xm:f>'Phosphopep&amp;corresponding NSAF'!R1578:U1578</xm:f>
              <xm:sqref>AA1578</xm:sqref>
            </x14:sparkline>
            <x14:sparkline>
              <xm:f>'Phosphopep&amp;corresponding NSAF'!R1579:U1579</xm:f>
              <xm:sqref>AA1579</xm:sqref>
            </x14:sparkline>
            <x14:sparkline>
              <xm:f>'Phosphopep&amp;corresponding NSAF'!R1580:U1580</xm:f>
              <xm:sqref>AA1580</xm:sqref>
            </x14:sparkline>
            <x14:sparkline>
              <xm:f>'Phosphopep&amp;corresponding NSAF'!R1581:U1581</xm:f>
              <xm:sqref>AA1581</xm:sqref>
            </x14:sparkline>
            <x14:sparkline>
              <xm:f>'Phosphopep&amp;corresponding NSAF'!R1582:U1582</xm:f>
              <xm:sqref>AA1582</xm:sqref>
            </x14:sparkline>
            <x14:sparkline>
              <xm:f>'Phosphopep&amp;corresponding NSAF'!R1583:U1583</xm:f>
              <xm:sqref>AA1583</xm:sqref>
            </x14:sparkline>
            <x14:sparkline>
              <xm:f>'Phosphopep&amp;corresponding NSAF'!R1584:U1584</xm:f>
              <xm:sqref>AA1584</xm:sqref>
            </x14:sparkline>
            <x14:sparkline>
              <xm:f>'Phosphopep&amp;corresponding NSAF'!R1585:U1585</xm:f>
              <xm:sqref>AA1585</xm:sqref>
            </x14:sparkline>
            <x14:sparkline>
              <xm:f>'Phosphopep&amp;corresponding NSAF'!R1586:U1586</xm:f>
              <xm:sqref>AA1586</xm:sqref>
            </x14:sparkline>
            <x14:sparkline>
              <xm:f>'Phosphopep&amp;corresponding NSAF'!R1587:U1587</xm:f>
              <xm:sqref>AA1587</xm:sqref>
            </x14:sparkline>
            <x14:sparkline>
              <xm:f>'Phosphopep&amp;corresponding NSAF'!R1588:U1588</xm:f>
              <xm:sqref>AA1588</xm:sqref>
            </x14:sparkline>
            <x14:sparkline>
              <xm:f>'Phosphopep&amp;corresponding NSAF'!R1589:U1589</xm:f>
              <xm:sqref>AA1589</xm:sqref>
            </x14:sparkline>
            <x14:sparkline>
              <xm:f>'Phosphopep&amp;corresponding NSAF'!R1590:U1590</xm:f>
              <xm:sqref>AA1590</xm:sqref>
            </x14:sparkline>
            <x14:sparkline>
              <xm:f>'Phosphopep&amp;corresponding NSAF'!R1591:U1591</xm:f>
              <xm:sqref>AA1591</xm:sqref>
            </x14:sparkline>
            <x14:sparkline>
              <xm:f>'Phosphopep&amp;corresponding NSAF'!R1592:U1592</xm:f>
              <xm:sqref>AA1592</xm:sqref>
            </x14:sparkline>
            <x14:sparkline>
              <xm:f>'Phosphopep&amp;corresponding NSAF'!R1593:U1593</xm:f>
              <xm:sqref>AA1593</xm:sqref>
            </x14:sparkline>
            <x14:sparkline>
              <xm:f>'Phosphopep&amp;corresponding NSAF'!R1594:U1594</xm:f>
              <xm:sqref>AA1594</xm:sqref>
            </x14:sparkline>
            <x14:sparkline>
              <xm:f>'Phosphopep&amp;corresponding NSAF'!R1595:U1595</xm:f>
              <xm:sqref>AA1595</xm:sqref>
            </x14:sparkline>
            <x14:sparkline>
              <xm:f>'Phosphopep&amp;corresponding NSAF'!R1596:U1596</xm:f>
              <xm:sqref>AA1596</xm:sqref>
            </x14:sparkline>
            <x14:sparkline>
              <xm:f>'Phosphopep&amp;corresponding NSAF'!R1597:U1597</xm:f>
              <xm:sqref>AA1597</xm:sqref>
            </x14:sparkline>
            <x14:sparkline>
              <xm:f>'Phosphopep&amp;corresponding NSAF'!R1598:U1598</xm:f>
              <xm:sqref>AA1598</xm:sqref>
            </x14:sparkline>
            <x14:sparkline>
              <xm:f>'Phosphopep&amp;corresponding NSAF'!R1599:U1599</xm:f>
              <xm:sqref>AA1599</xm:sqref>
            </x14:sparkline>
            <x14:sparkline>
              <xm:f>'Phosphopep&amp;corresponding NSAF'!R1600:U1600</xm:f>
              <xm:sqref>AA1600</xm:sqref>
            </x14:sparkline>
            <x14:sparkline>
              <xm:f>'Phosphopep&amp;corresponding NSAF'!R1601:U1601</xm:f>
              <xm:sqref>AA1601</xm:sqref>
            </x14:sparkline>
            <x14:sparkline>
              <xm:f>'Phosphopep&amp;corresponding NSAF'!R1602:U1602</xm:f>
              <xm:sqref>AA1602</xm:sqref>
            </x14:sparkline>
            <x14:sparkline>
              <xm:f>'Phosphopep&amp;corresponding NSAF'!R1603:U1603</xm:f>
              <xm:sqref>AA1603</xm:sqref>
            </x14:sparkline>
            <x14:sparkline>
              <xm:f>'Phosphopep&amp;corresponding NSAF'!R1604:U1604</xm:f>
              <xm:sqref>AA1604</xm:sqref>
            </x14:sparkline>
            <x14:sparkline>
              <xm:f>'Phosphopep&amp;corresponding NSAF'!R1605:U1605</xm:f>
              <xm:sqref>AA1605</xm:sqref>
            </x14:sparkline>
            <x14:sparkline>
              <xm:f>'Phosphopep&amp;corresponding NSAF'!R1606:U1606</xm:f>
              <xm:sqref>AA1606</xm:sqref>
            </x14:sparkline>
            <x14:sparkline>
              <xm:f>'Phosphopep&amp;corresponding NSAF'!R1607:U1607</xm:f>
              <xm:sqref>AA1607</xm:sqref>
            </x14:sparkline>
            <x14:sparkline>
              <xm:f>'Phosphopep&amp;corresponding NSAF'!R1608:U1608</xm:f>
              <xm:sqref>AA1608</xm:sqref>
            </x14:sparkline>
            <x14:sparkline>
              <xm:f>'Phosphopep&amp;corresponding NSAF'!R1609:U1609</xm:f>
              <xm:sqref>AA1609</xm:sqref>
            </x14:sparkline>
            <x14:sparkline>
              <xm:f>'Phosphopep&amp;corresponding NSAF'!R1610:U1610</xm:f>
              <xm:sqref>AA1610</xm:sqref>
            </x14:sparkline>
            <x14:sparkline>
              <xm:f>'Phosphopep&amp;corresponding NSAF'!R1611:U1611</xm:f>
              <xm:sqref>AA1611</xm:sqref>
            </x14:sparkline>
            <x14:sparkline>
              <xm:f>'Phosphopep&amp;corresponding NSAF'!R1612:U1612</xm:f>
              <xm:sqref>AA1612</xm:sqref>
            </x14:sparkline>
            <x14:sparkline>
              <xm:f>'Phosphopep&amp;corresponding NSAF'!R1613:U1613</xm:f>
              <xm:sqref>AA1613</xm:sqref>
            </x14:sparkline>
            <x14:sparkline>
              <xm:f>'Phosphopep&amp;corresponding NSAF'!R1614:U1614</xm:f>
              <xm:sqref>AA1614</xm:sqref>
            </x14:sparkline>
            <x14:sparkline>
              <xm:f>'Phosphopep&amp;corresponding NSAF'!R1615:U1615</xm:f>
              <xm:sqref>AA1615</xm:sqref>
            </x14:sparkline>
            <x14:sparkline>
              <xm:f>'Phosphopep&amp;corresponding NSAF'!R1616:U1616</xm:f>
              <xm:sqref>AA1616</xm:sqref>
            </x14:sparkline>
            <x14:sparkline>
              <xm:f>'Phosphopep&amp;corresponding NSAF'!R1617:U1617</xm:f>
              <xm:sqref>AA1617</xm:sqref>
            </x14:sparkline>
            <x14:sparkline>
              <xm:f>'Phosphopep&amp;corresponding NSAF'!R1618:U1618</xm:f>
              <xm:sqref>AA1618</xm:sqref>
            </x14:sparkline>
            <x14:sparkline>
              <xm:f>'Phosphopep&amp;corresponding NSAF'!R1619:U1619</xm:f>
              <xm:sqref>AA1619</xm:sqref>
            </x14:sparkline>
            <x14:sparkline>
              <xm:f>'Phosphopep&amp;corresponding NSAF'!R1620:U1620</xm:f>
              <xm:sqref>AA1620</xm:sqref>
            </x14:sparkline>
            <x14:sparkline>
              <xm:f>'Phosphopep&amp;corresponding NSAF'!R1621:U1621</xm:f>
              <xm:sqref>AA1621</xm:sqref>
            </x14:sparkline>
            <x14:sparkline>
              <xm:f>'Phosphopep&amp;corresponding NSAF'!R1622:U1622</xm:f>
              <xm:sqref>AA1622</xm:sqref>
            </x14:sparkline>
            <x14:sparkline>
              <xm:f>'Phosphopep&amp;corresponding NSAF'!R1623:U1623</xm:f>
              <xm:sqref>AA1623</xm:sqref>
            </x14:sparkline>
            <x14:sparkline>
              <xm:f>'Phosphopep&amp;corresponding NSAF'!R1624:U1624</xm:f>
              <xm:sqref>AA1624</xm:sqref>
            </x14:sparkline>
            <x14:sparkline>
              <xm:f>'Phosphopep&amp;corresponding NSAF'!R1625:U1625</xm:f>
              <xm:sqref>AA1625</xm:sqref>
            </x14:sparkline>
            <x14:sparkline>
              <xm:f>'Phosphopep&amp;corresponding NSAF'!R1626:U1626</xm:f>
              <xm:sqref>AA1626</xm:sqref>
            </x14:sparkline>
            <x14:sparkline>
              <xm:f>'Phosphopep&amp;corresponding NSAF'!R1627:U1627</xm:f>
              <xm:sqref>AA1627</xm:sqref>
            </x14:sparkline>
            <x14:sparkline>
              <xm:f>'Phosphopep&amp;corresponding NSAF'!R1628:U1628</xm:f>
              <xm:sqref>AA1628</xm:sqref>
            </x14:sparkline>
            <x14:sparkline>
              <xm:f>'Phosphopep&amp;corresponding NSAF'!R1629:U1629</xm:f>
              <xm:sqref>AA1629</xm:sqref>
            </x14:sparkline>
            <x14:sparkline>
              <xm:f>'Phosphopep&amp;corresponding NSAF'!R1630:U1630</xm:f>
              <xm:sqref>AA1630</xm:sqref>
            </x14:sparkline>
            <x14:sparkline>
              <xm:f>'Phosphopep&amp;corresponding NSAF'!R1631:U1631</xm:f>
              <xm:sqref>AA1631</xm:sqref>
            </x14:sparkline>
            <x14:sparkline>
              <xm:f>'Phosphopep&amp;corresponding NSAF'!R1632:U1632</xm:f>
              <xm:sqref>AA1632</xm:sqref>
            </x14:sparkline>
            <x14:sparkline>
              <xm:f>'Phosphopep&amp;corresponding NSAF'!R1633:U1633</xm:f>
              <xm:sqref>AA1633</xm:sqref>
            </x14:sparkline>
            <x14:sparkline>
              <xm:f>'Phosphopep&amp;corresponding NSAF'!R1634:U1634</xm:f>
              <xm:sqref>AA1634</xm:sqref>
            </x14:sparkline>
            <x14:sparkline>
              <xm:f>'Phosphopep&amp;corresponding NSAF'!R1635:U1635</xm:f>
              <xm:sqref>AA1635</xm:sqref>
            </x14:sparkline>
            <x14:sparkline>
              <xm:f>'Phosphopep&amp;corresponding NSAF'!R1636:U1636</xm:f>
              <xm:sqref>AA1636</xm:sqref>
            </x14:sparkline>
            <x14:sparkline>
              <xm:f>'Phosphopep&amp;corresponding NSAF'!R1637:U1637</xm:f>
              <xm:sqref>AA1637</xm:sqref>
            </x14:sparkline>
            <x14:sparkline>
              <xm:f>'Phosphopep&amp;corresponding NSAF'!R1638:U1638</xm:f>
              <xm:sqref>AA1638</xm:sqref>
            </x14:sparkline>
            <x14:sparkline>
              <xm:f>'Phosphopep&amp;corresponding NSAF'!R1639:U1639</xm:f>
              <xm:sqref>AA1639</xm:sqref>
            </x14:sparkline>
            <x14:sparkline>
              <xm:f>'Phosphopep&amp;corresponding NSAF'!R1640:U1640</xm:f>
              <xm:sqref>AA1640</xm:sqref>
            </x14:sparkline>
            <x14:sparkline>
              <xm:f>'Phosphopep&amp;corresponding NSAF'!R1641:U1641</xm:f>
              <xm:sqref>AA1641</xm:sqref>
            </x14:sparkline>
            <x14:sparkline>
              <xm:f>'Phosphopep&amp;corresponding NSAF'!R1642:U1642</xm:f>
              <xm:sqref>AA1642</xm:sqref>
            </x14:sparkline>
            <x14:sparkline>
              <xm:f>'Phosphopep&amp;corresponding NSAF'!R1643:U1643</xm:f>
              <xm:sqref>AA1643</xm:sqref>
            </x14:sparkline>
            <x14:sparkline>
              <xm:f>'Phosphopep&amp;corresponding NSAF'!R1644:U1644</xm:f>
              <xm:sqref>AA1644</xm:sqref>
            </x14:sparkline>
            <x14:sparkline>
              <xm:f>'Phosphopep&amp;corresponding NSAF'!R1645:U1645</xm:f>
              <xm:sqref>AA1645</xm:sqref>
            </x14:sparkline>
            <x14:sparkline>
              <xm:f>'Phosphopep&amp;corresponding NSAF'!R1646:U1646</xm:f>
              <xm:sqref>AA1646</xm:sqref>
            </x14:sparkline>
            <x14:sparkline>
              <xm:f>'Phosphopep&amp;corresponding NSAF'!R1647:U1647</xm:f>
              <xm:sqref>AA1647</xm:sqref>
            </x14:sparkline>
            <x14:sparkline>
              <xm:f>'Phosphopep&amp;corresponding NSAF'!R1648:U1648</xm:f>
              <xm:sqref>AA1648</xm:sqref>
            </x14:sparkline>
            <x14:sparkline>
              <xm:f>'Phosphopep&amp;corresponding NSAF'!R1649:U1649</xm:f>
              <xm:sqref>AA1649</xm:sqref>
            </x14:sparkline>
            <x14:sparkline>
              <xm:f>'Phosphopep&amp;corresponding NSAF'!R1650:U1650</xm:f>
              <xm:sqref>AA1650</xm:sqref>
            </x14:sparkline>
            <x14:sparkline>
              <xm:f>'Phosphopep&amp;corresponding NSAF'!R1651:U1651</xm:f>
              <xm:sqref>AA1651</xm:sqref>
            </x14:sparkline>
            <x14:sparkline>
              <xm:f>'Phosphopep&amp;corresponding NSAF'!R1652:U1652</xm:f>
              <xm:sqref>AA1652</xm:sqref>
            </x14:sparkline>
            <x14:sparkline>
              <xm:f>'Phosphopep&amp;corresponding NSAF'!R1653:U1653</xm:f>
              <xm:sqref>AA1653</xm:sqref>
            </x14:sparkline>
            <x14:sparkline>
              <xm:f>'Phosphopep&amp;corresponding NSAF'!R1654:U1654</xm:f>
              <xm:sqref>AA1654</xm:sqref>
            </x14:sparkline>
            <x14:sparkline>
              <xm:f>'Phosphopep&amp;corresponding NSAF'!R1655:U1655</xm:f>
              <xm:sqref>AA1655</xm:sqref>
            </x14:sparkline>
            <x14:sparkline>
              <xm:f>'Phosphopep&amp;corresponding NSAF'!R1656:U1656</xm:f>
              <xm:sqref>AA1656</xm:sqref>
            </x14:sparkline>
            <x14:sparkline>
              <xm:f>'Phosphopep&amp;corresponding NSAF'!R1657:U1657</xm:f>
              <xm:sqref>AA1657</xm:sqref>
            </x14:sparkline>
            <x14:sparkline>
              <xm:f>'Phosphopep&amp;corresponding NSAF'!R1658:U1658</xm:f>
              <xm:sqref>AA1658</xm:sqref>
            </x14:sparkline>
            <x14:sparkline>
              <xm:f>'Phosphopep&amp;corresponding NSAF'!R1659:U1659</xm:f>
              <xm:sqref>AA1659</xm:sqref>
            </x14:sparkline>
            <x14:sparkline>
              <xm:f>'Phosphopep&amp;corresponding NSAF'!R1660:U1660</xm:f>
              <xm:sqref>AA1660</xm:sqref>
            </x14:sparkline>
            <x14:sparkline>
              <xm:f>'Phosphopep&amp;corresponding NSAF'!R1661:U1661</xm:f>
              <xm:sqref>AA1661</xm:sqref>
            </x14:sparkline>
            <x14:sparkline>
              <xm:f>'Phosphopep&amp;corresponding NSAF'!R1662:U1662</xm:f>
              <xm:sqref>AA1662</xm:sqref>
            </x14:sparkline>
            <x14:sparkline>
              <xm:f>'Phosphopep&amp;corresponding NSAF'!R1663:U1663</xm:f>
              <xm:sqref>AA1663</xm:sqref>
            </x14:sparkline>
            <x14:sparkline>
              <xm:f>'Phosphopep&amp;corresponding NSAF'!R1664:U1664</xm:f>
              <xm:sqref>AA1664</xm:sqref>
            </x14:sparkline>
            <x14:sparkline>
              <xm:f>'Phosphopep&amp;corresponding NSAF'!R1665:U1665</xm:f>
              <xm:sqref>AA1665</xm:sqref>
            </x14:sparkline>
            <x14:sparkline>
              <xm:f>'Phosphopep&amp;corresponding NSAF'!R1666:U1666</xm:f>
              <xm:sqref>AA1666</xm:sqref>
            </x14:sparkline>
            <x14:sparkline>
              <xm:f>'Phosphopep&amp;corresponding NSAF'!R1667:U1667</xm:f>
              <xm:sqref>AA1667</xm:sqref>
            </x14:sparkline>
            <x14:sparkline>
              <xm:f>'Phosphopep&amp;corresponding NSAF'!R1668:U1668</xm:f>
              <xm:sqref>AA1668</xm:sqref>
            </x14:sparkline>
            <x14:sparkline>
              <xm:f>'Phosphopep&amp;corresponding NSAF'!R1669:U1669</xm:f>
              <xm:sqref>AA1669</xm:sqref>
            </x14:sparkline>
            <x14:sparkline>
              <xm:f>'Phosphopep&amp;corresponding NSAF'!R1670:U1670</xm:f>
              <xm:sqref>AA1670</xm:sqref>
            </x14:sparkline>
            <x14:sparkline>
              <xm:f>'Phosphopep&amp;corresponding NSAF'!R1671:U1671</xm:f>
              <xm:sqref>AA1671</xm:sqref>
            </x14:sparkline>
            <x14:sparkline>
              <xm:f>'Phosphopep&amp;corresponding NSAF'!R1672:U1672</xm:f>
              <xm:sqref>AA1672</xm:sqref>
            </x14:sparkline>
            <x14:sparkline>
              <xm:f>'Phosphopep&amp;corresponding NSAF'!R1673:U1673</xm:f>
              <xm:sqref>AA1673</xm:sqref>
            </x14:sparkline>
            <x14:sparkline>
              <xm:f>'Phosphopep&amp;corresponding NSAF'!R1674:U1674</xm:f>
              <xm:sqref>AA1674</xm:sqref>
            </x14:sparkline>
            <x14:sparkline>
              <xm:f>'Phosphopep&amp;corresponding NSAF'!R1675:U1675</xm:f>
              <xm:sqref>AA1675</xm:sqref>
            </x14:sparkline>
            <x14:sparkline>
              <xm:f>'Phosphopep&amp;corresponding NSAF'!R1676:U1676</xm:f>
              <xm:sqref>AA1676</xm:sqref>
            </x14:sparkline>
            <x14:sparkline>
              <xm:f>'Phosphopep&amp;corresponding NSAF'!R1677:U1677</xm:f>
              <xm:sqref>AA1677</xm:sqref>
            </x14:sparkline>
            <x14:sparkline>
              <xm:f>'Phosphopep&amp;corresponding NSAF'!R1678:U1678</xm:f>
              <xm:sqref>AA1678</xm:sqref>
            </x14:sparkline>
            <x14:sparkline>
              <xm:f>'Phosphopep&amp;corresponding NSAF'!R1679:U1679</xm:f>
              <xm:sqref>AA1679</xm:sqref>
            </x14:sparkline>
            <x14:sparkline>
              <xm:f>'Phosphopep&amp;corresponding NSAF'!R1680:U1680</xm:f>
              <xm:sqref>AA1680</xm:sqref>
            </x14:sparkline>
            <x14:sparkline>
              <xm:f>'Phosphopep&amp;corresponding NSAF'!R1681:U1681</xm:f>
              <xm:sqref>AA1681</xm:sqref>
            </x14:sparkline>
            <x14:sparkline>
              <xm:f>'Phosphopep&amp;corresponding NSAF'!R1682:U1682</xm:f>
              <xm:sqref>AA1682</xm:sqref>
            </x14:sparkline>
            <x14:sparkline>
              <xm:f>'Phosphopep&amp;corresponding NSAF'!R1683:U1683</xm:f>
              <xm:sqref>AA1683</xm:sqref>
            </x14:sparkline>
            <x14:sparkline>
              <xm:f>'Phosphopep&amp;corresponding NSAF'!R1684:U1684</xm:f>
              <xm:sqref>AA1684</xm:sqref>
            </x14:sparkline>
            <x14:sparkline>
              <xm:f>'Phosphopep&amp;corresponding NSAF'!R1685:U1685</xm:f>
              <xm:sqref>AA1685</xm:sqref>
            </x14:sparkline>
            <x14:sparkline>
              <xm:f>'Phosphopep&amp;corresponding NSAF'!R1686:U1686</xm:f>
              <xm:sqref>AA1686</xm:sqref>
            </x14:sparkline>
            <x14:sparkline>
              <xm:f>'Phosphopep&amp;corresponding NSAF'!R1687:U1687</xm:f>
              <xm:sqref>AA1687</xm:sqref>
            </x14:sparkline>
            <x14:sparkline>
              <xm:f>'Phosphopep&amp;corresponding NSAF'!R1688:U1688</xm:f>
              <xm:sqref>AA1688</xm:sqref>
            </x14:sparkline>
            <x14:sparkline>
              <xm:f>'Phosphopep&amp;corresponding NSAF'!R1689:U1689</xm:f>
              <xm:sqref>AA1689</xm:sqref>
            </x14:sparkline>
            <x14:sparkline>
              <xm:f>'Phosphopep&amp;corresponding NSAF'!R1690:U1690</xm:f>
              <xm:sqref>AA1690</xm:sqref>
            </x14:sparkline>
            <x14:sparkline>
              <xm:f>'Phosphopep&amp;corresponding NSAF'!R1691:U1691</xm:f>
              <xm:sqref>AA1691</xm:sqref>
            </x14:sparkline>
            <x14:sparkline>
              <xm:f>'Phosphopep&amp;corresponding NSAF'!R1692:U1692</xm:f>
              <xm:sqref>AA1692</xm:sqref>
            </x14:sparkline>
            <x14:sparkline>
              <xm:f>'Phosphopep&amp;corresponding NSAF'!R1693:U1693</xm:f>
              <xm:sqref>AA1693</xm:sqref>
            </x14:sparkline>
            <x14:sparkline>
              <xm:f>'Phosphopep&amp;corresponding NSAF'!R1694:U1694</xm:f>
              <xm:sqref>AA1694</xm:sqref>
            </x14:sparkline>
            <x14:sparkline>
              <xm:f>'Phosphopep&amp;corresponding NSAF'!R1695:U1695</xm:f>
              <xm:sqref>AA1695</xm:sqref>
            </x14:sparkline>
            <x14:sparkline>
              <xm:f>'Phosphopep&amp;corresponding NSAF'!R1696:U1696</xm:f>
              <xm:sqref>AA1696</xm:sqref>
            </x14:sparkline>
            <x14:sparkline>
              <xm:f>'Phosphopep&amp;corresponding NSAF'!R1697:U1697</xm:f>
              <xm:sqref>AA1697</xm:sqref>
            </x14:sparkline>
            <x14:sparkline>
              <xm:f>'Phosphopep&amp;corresponding NSAF'!R1698:U1698</xm:f>
              <xm:sqref>AA1698</xm:sqref>
            </x14:sparkline>
            <x14:sparkline>
              <xm:f>'Phosphopep&amp;corresponding NSAF'!R1699:U1699</xm:f>
              <xm:sqref>AA1699</xm:sqref>
            </x14:sparkline>
            <x14:sparkline>
              <xm:f>'Phosphopep&amp;corresponding NSAF'!R1700:U1700</xm:f>
              <xm:sqref>AA1700</xm:sqref>
            </x14:sparkline>
            <x14:sparkline>
              <xm:f>'Phosphopep&amp;corresponding NSAF'!R1701:U1701</xm:f>
              <xm:sqref>AA1701</xm:sqref>
            </x14:sparkline>
            <x14:sparkline>
              <xm:f>'Phosphopep&amp;corresponding NSAF'!R1702:U1702</xm:f>
              <xm:sqref>AA1702</xm:sqref>
            </x14:sparkline>
            <x14:sparkline>
              <xm:f>'Phosphopep&amp;corresponding NSAF'!R1703:U1703</xm:f>
              <xm:sqref>AA1703</xm:sqref>
            </x14:sparkline>
            <x14:sparkline>
              <xm:f>'Phosphopep&amp;corresponding NSAF'!R1704:U1704</xm:f>
              <xm:sqref>AA1704</xm:sqref>
            </x14:sparkline>
            <x14:sparkline>
              <xm:f>'Phosphopep&amp;corresponding NSAF'!R1705:U1705</xm:f>
              <xm:sqref>AA1705</xm:sqref>
            </x14:sparkline>
            <x14:sparkline>
              <xm:f>'Phosphopep&amp;corresponding NSAF'!R1706:U1706</xm:f>
              <xm:sqref>AA1706</xm:sqref>
            </x14:sparkline>
            <x14:sparkline>
              <xm:f>'Phosphopep&amp;corresponding NSAF'!R1707:U1707</xm:f>
              <xm:sqref>AA1707</xm:sqref>
            </x14:sparkline>
            <x14:sparkline>
              <xm:f>'Phosphopep&amp;corresponding NSAF'!R1708:U1708</xm:f>
              <xm:sqref>AA1708</xm:sqref>
            </x14:sparkline>
            <x14:sparkline>
              <xm:f>'Phosphopep&amp;corresponding NSAF'!R1709:U1709</xm:f>
              <xm:sqref>AA1709</xm:sqref>
            </x14:sparkline>
            <x14:sparkline>
              <xm:f>'Phosphopep&amp;corresponding NSAF'!R1710:U1710</xm:f>
              <xm:sqref>AA1710</xm:sqref>
            </x14:sparkline>
            <x14:sparkline>
              <xm:f>'Phosphopep&amp;corresponding NSAF'!R1711:U1711</xm:f>
              <xm:sqref>AA1711</xm:sqref>
            </x14:sparkline>
            <x14:sparkline>
              <xm:f>'Phosphopep&amp;corresponding NSAF'!R1712:U1712</xm:f>
              <xm:sqref>AA1712</xm:sqref>
            </x14:sparkline>
            <x14:sparkline>
              <xm:f>'Phosphopep&amp;corresponding NSAF'!R1713:U1713</xm:f>
              <xm:sqref>AA1713</xm:sqref>
            </x14:sparkline>
            <x14:sparkline>
              <xm:f>'Phosphopep&amp;corresponding NSAF'!R1714:U1714</xm:f>
              <xm:sqref>AA1714</xm:sqref>
            </x14:sparkline>
            <x14:sparkline>
              <xm:f>'Phosphopep&amp;corresponding NSAF'!R1715:U1715</xm:f>
              <xm:sqref>AA1715</xm:sqref>
            </x14:sparkline>
            <x14:sparkline>
              <xm:f>'Phosphopep&amp;corresponding NSAF'!R1716:U1716</xm:f>
              <xm:sqref>AA1716</xm:sqref>
            </x14:sparkline>
            <x14:sparkline>
              <xm:f>'Phosphopep&amp;corresponding NSAF'!R1717:U1717</xm:f>
              <xm:sqref>AA1717</xm:sqref>
            </x14:sparkline>
            <x14:sparkline>
              <xm:f>'Phosphopep&amp;corresponding NSAF'!R1718:U1718</xm:f>
              <xm:sqref>AA1718</xm:sqref>
            </x14:sparkline>
            <x14:sparkline>
              <xm:f>'Phosphopep&amp;corresponding NSAF'!R1719:U1719</xm:f>
              <xm:sqref>AA1719</xm:sqref>
            </x14:sparkline>
            <x14:sparkline>
              <xm:f>'Phosphopep&amp;corresponding NSAF'!R1720:U1720</xm:f>
              <xm:sqref>AA1720</xm:sqref>
            </x14:sparkline>
            <x14:sparkline>
              <xm:f>'Phosphopep&amp;corresponding NSAF'!R1721:U1721</xm:f>
              <xm:sqref>AA1721</xm:sqref>
            </x14:sparkline>
            <x14:sparkline>
              <xm:f>'Phosphopep&amp;corresponding NSAF'!R1722:U1722</xm:f>
              <xm:sqref>AA1722</xm:sqref>
            </x14:sparkline>
            <x14:sparkline>
              <xm:f>'Phosphopep&amp;corresponding NSAF'!R1723:U1723</xm:f>
              <xm:sqref>AA1723</xm:sqref>
            </x14:sparkline>
            <x14:sparkline>
              <xm:f>'Phosphopep&amp;corresponding NSAF'!R1724:U1724</xm:f>
              <xm:sqref>AA1724</xm:sqref>
            </x14:sparkline>
            <x14:sparkline>
              <xm:f>'Phosphopep&amp;corresponding NSAF'!R1725:U1725</xm:f>
              <xm:sqref>AA1725</xm:sqref>
            </x14:sparkline>
            <x14:sparkline>
              <xm:f>'Phosphopep&amp;corresponding NSAF'!R1726:U1726</xm:f>
              <xm:sqref>AA1726</xm:sqref>
            </x14:sparkline>
            <x14:sparkline>
              <xm:f>'Phosphopep&amp;corresponding NSAF'!R1727:U1727</xm:f>
              <xm:sqref>AA1727</xm:sqref>
            </x14:sparkline>
            <x14:sparkline>
              <xm:f>'Phosphopep&amp;corresponding NSAF'!R1728:U1728</xm:f>
              <xm:sqref>AA1728</xm:sqref>
            </x14:sparkline>
            <x14:sparkline>
              <xm:f>'Phosphopep&amp;corresponding NSAF'!R1729:U1729</xm:f>
              <xm:sqref>AA1729</xm:sqref>
            </x14:sparkline>
            <x14:sparkline>
              <xm:f>'Phosphopep&amp;corresponding NSAF'!R1730:U1730</xm:f>
              <xm:sqref>AA1730</xm:sqref>
            </x14:sparkline>
            <x14:sparkline>
              <xm:f>'Phosphopep&amp;corresponding NSAF'!R1731:U1731</xm:f>
              <xm:sqref>AA1731</xm:sqref>
            </x14:sparkline>
            <x14:sparkline>
              <xm:f>'Phosphopep&amp;corresponding NSAF'!R1732:U1732</xm:f>
              <xm:sqref>AA1732</xm:sqref>
            </x14:sparkline>
            <x14:sparkline>
              <xm:f>'Phosphopep&amp;corresponding NSAF'!R1733:U1733</xm:f>
              <xm:sqref>AA1733</xm:sqref>
            </x14:sparkline>
            <x14:sparkline>
              <xm:f>'Phosphopep&amp;corresponding NSAF'!R1734:U1734</xm:f>
              <xm:sqref>AA1734</xm:sqref>
            </x14:sparkline>
            <x14:sparkline>
              <xm:f>'Phosphopep&amp;corresponding NSAF'!R1735:U1735</xm:f>
              <xm:sqref>AA1735</xm:sqref>
            </x14:sparkline>
            <x14:sparkline>
              <xm:f>'Phosphopep&amp;corresponding NSAF'!R1736:U1736</xm:f>
              <xm:sqref>AA1736</xm:sqref>
            </x14:sparkline>
            <x14:sparkline>
              <xm:f>'Phosphopep&amp;corresponding NSAF'!R1737:U1737</xm:f>
              <xm:sqref>AA1737</xm:sqref>
            </x14:sparkline>
            <x14:sparkline>
              <xm:f>'Phosphopep&amp;corresponding NSAF'!R1738:U1738</xm:f>
              <xm:sqref>AA1738</xm:sqref>
            </x14:sparkline>
            <x14:sparkline>
              <xm:f>'Phosphopep&amp;corresponding NSAF'!R1739:U1739</xm:f>
              <xm:sqref>AA1739</xm:sqref>
            </x14:sparkline>
            <x14:sparkline>
              <xm:f>'Phosphopep&amp;corresponding NSAF'!R1740:U1740</xm:f>
              <xm:sqref>AA1740</xm:sqref>
            </x14:sparkline>
            <x14:sparkline>
              <xm:f>'Phosphopep&amp;corresponding NSAF'!R1741:U1741</xm:f>
              <xm:sqref>AA1741</xm:sqref>
            </x14:sparkline>
            <x14:sparkline>
              <xm:f>'Phosphopep&amp;corresponding NSAF'!R1742:U1742</xm:f>
              <xm:sqref>AA1742</xm:sqref>
            </x14:sparkline>
            <x14:sparkline>
              <xm:f>'Phosphopep&amp;corresponding NSAF'!R1743:U1743</xm:f>
              <xm:sqref>AA1743</xm:sqref>
            </x14:sparkline>
            <x14:sparkline>
              <xm:f>'Phosphopep&amp;corresponding NSAF'!R1744:U1744</xm:f>
              <xm:sqref>AA1744</xm:sqref>
            </x14:sparkline>
            <x14:sparkline>
              <xm:f>'Phosphopep&amp;corresponding NSAF'!R1745:U1745</xm:f>
              <xm:sqref>AA1745</xm:sqref>
            </x14:sparkline>
            <x14:sparkline>
              <xm:f>'Phosphopep&amp;corresponding NSAF'!R1746:U1746</xm:f>
              <xm:sqref>AA1746</xm:sqref>
            </x14:sparkline>
            <x14:sparkline>
              <xm:f>'Phosphopep&amp;corresponding NSAF'!R1747:U1747</xm:f>
              <xm:sqref>AA1747</xm:sqref>
            </x14:sparkline>
            <x14:sparkline>
              <xm:f>'Phosphopep&amp;corresponding NSAF'!R1748:U1748</xm:f>
              <xm:sqref>AA1748</xm:sqref>
            </x14:sparkline>
            <x14:sparkline>
              <xm:f>'Phosphopep&amp;corresponding NSAF'!R1749:U1749</xm:f>
              <xm:sqref>AA1749</xm:sqref>
            </x14:sparkline>
            <x14:sparkline>
              <xm:f>'Phosphopep&amp;corresponding NSAF'!R1750:U1750</xm:f>
              <xm:sqref>AA1750</xm:sqref>
            </x14:sparkline>
            <x14:sparkline>
              <xm:f>'Phosphopep&amp;corresponding NSAF'!R1751:U1751</xm:f>
              <xm:sqref>AA1751</xm:sqref>
            </x14:sparkline>
            <x14:sparkline>
              <xm:f>'Phosphopep&amp;corresponding NSAF'!R1752:U1752</xm:f>
              <xm:sqref>AA1752</xm:sqref>
            </x14:sparkline>
            <x14:sparkline>
              <xm:f>'Phosphopep&amp;corresponding NSAF'!R1753:U1753</xm:f>
              <xm:sqref>AA1753</xm:sqref>
            </x14:sparkline>
            <x14:sparkline>
              <xm:f>'Phosphopep&amp;corresponding NSAF'!R1754:U1754</xm:f>
              <xm:sqref>AA1754</xm:sqref>
            </x14:sparkline>
            <x14:sparkline>
              <xm:f>'Phosphopep&amp;corresponding NSAF'!R1755:U1755</xm:f>
              <xm:sqref>AA1755</xm:sqref>
            </x14:sparkline>
            <x14:sparkline>
              <xm:f>'Phosphopep&amp;corresponding NSAF'!R1756:U1756</xm:f>
              <xm:sqref>AA1756</xm:sqref>
            </x14:sparkline>
            <x14:sparkline>
              <xm:f>'Phosphopep&amp;corresponding NSAF'!R1757:U1757</xm:f>
              <xm:sqref>AA1757</xm:sqref>
            </x14:sparkline>
            <x14:sparkline>
              <xm:f>'Phosphopep&amp;corresponding NSAF'!R1758:U1758</xm:f>
              <xm:sqref>AA1758</xm:sqref>
            </x14:sparkline>
            <x14:sparkline>
              <xm:f>'Phosphopep&amp;corresponding NSAF'!R1759:U1759</xm:f>
              <xm:sqref>AA1759</xm:sqref>
            </x14:sparkline>
            <x14:sparkline>
              <xm:f>'Phosphopep&amp;corresponding NSAF'!R1760:U1760</xm:f>
              <xm:sqref>AA1760</xm:sqref>
            </x14:sparkline>
            <x14:sparkline>
              <xm:f>'Phosphopep&amp;corresponding NSAF'!R1761:U1761</xm:f>
              <xm:sqref>AA1761</xm:sqref>
            </x14:sparkline>
            <x14:sparkline>
              <xm:f>'Phosphopep&amp;corresponding NSAF'!R1762:U1762</xm:f>
              <xm:sqref>AA1762</xm:sqref>
            </x14:sparkline>
            <x14:sparkline>
              <xm:f>'Phosphopep&amp;corresponding NSAF'!R1763:U1763</xm:f>
              <xm:sqref>AA1763</xm:sqref>
            </x14:sparkline>
            <x14:sparkline>
              <xm:f>'Phosphopep&amp;corresponding NSAF'!R1764:U1764</xm:f>
              <xm:sqref>AA1764</xm:sqref>
            </x14:sparkline>
            <x14:sparkline>
              <xm:f>'Phosphopep&amp;corresponding NSAF'!R1765:U1765</xm:f>
              <xm:sqref>AA1765</xm:sqref>
            </x14:sparkline>
            <x14:sparkline>
              <xm:f>'Phosphopep&amp;corresponding NSAF'!R1766:U1766</xm:f>
              <xm:sqref>AA1766</xm:sqref>
            </x14:sparkline>
            <x14:sparkline>
              <xm:f>'Phosphopep&amp;corresponding NSAF'!R1767:U1767</xm:f>
              <xm:sqref>AA1767</xm:sqref>
            </x14:sparkline>
            <x14:sparkline>
              <xm:f>'Phosphopep&amp;corresponding NSAF'!R1768:U1768</xm:f>
              <xm:sqref>AA1768</xm:sqref>
            </x14:sparkline>
            <x14:sparkline>
              <xm:f>'Phosphopep&amp;corresponding NSAF'!R1769:U1769</xm:f>
              <xm:sqref>AA1769</xm:sqref>
            </x14:sparkline>
            <x14:sparkline>
              <xm:f>'Phosphopep&amp;corresponding NSAF'!R1770:U1770</xm:f>
              <xm:sqref>AA1770</xm:sqref>
            </x14:sparkline>
            <x14:sparkline>
              <xm:f>'Phosphopep&amp;corresponding NSAF'!R1771:U1771</xm:f>
              <xm:sqref>AA1771</xm:sqref>
            </x14:sparkline>
            <x14:sparkline>
              <xm:f>'Phosphopep&amp;corresponding NSAF'!R1772:U1772</xm:f>
              <xm:sqref>AA1772</xm:sqref>
            </x14:sparkline>
            <x14:sparkline>
              <xm:f>'Phosphopep&amp;corresponding NSAF'!R1773:U1773</xm:f>
              <xm:sqref>AA1773</xm:sqref>
            </x14:sparkline>
            <x14:sparkline>
              <xm:f>'Phosphopep&amp;corresponding NSAF'!R1774:U1774</xm:f>
              <xm:sqref>AA1774</xm:sqref>
            </x14:sparkline>
            <x14:sparkline>
              <xm:f>'Phosphopep&amp;corresponding NSAF'!R1775:U1775</xm:f>
              <xm:sqref>AA1775</xm:sqref>
            </x14:sparkline>
            <x14:sparkline>
              <xm:f>'Phosphopep&amp;corresponding NSAF'!R1776:U1776</xm:f>
              <xm:sqref>AA1776</xm:sqref>
            </x14:sparkline>
            <x14:sparkline>
              <xm:f>'Phosphopep&amp;corresponding NSAF'!R1777:U1777</xm:f>
              <xm:sqref>AA1777</xm:sqref>
            </x14:sparkline>
            <x14:sparkline>
              <xm:f>'Phosphopep&amp;corresponding NSAF'!R1778:U1778</xm:f>
              <xm:sqref>AA1778</xm:sqref>
            </x14:sparkline>
            <x14:sparkline>
              <xm:f>'Phosphopep&amp;corresponding NSAF'!R1779:U1779</xm:f>
              <xm:sqref>AA1779</xm:sqref>
            </x14:sparkline>
            <x14:sparkline>
              <xm:f>'Phosphopep&amp;corresponding NSAF'!R1780:U1780</xm:f>
              <xm:sqref>AA1780</xm:sqref>
            </x14:sparkline>
            <x14:sparkline>
              <xm:f>'Phosphopep&amp;corresponding NSAF'!R1781:U1781</xm:f>
              <xm:sqref>AA1781</xm:sqref>
            </x14:sparkline>
            <x14:sparkline>
              <xm:f>'Phosphopep&amp;corresponding NSAF'!R1782:U1782</xm:f>
              <xm:sqref>AA1782</xm:sqref>
            </x14:sparkline>
            <x14:sparkline>
              <xm:f>'Phosphopep&amp;corresponding NSAF'!R1783:U1783</xm:f>
              <xm:sqref>AA1783</xm:sqref>
            </x14:sparkline>
            <x14:sparkline>
              <xm:f>'Phosphopep&amp;corresponding NSAF'!R1784:U1784</xm:f>
              <xm:sqref>AA1784</xm:sqref>
            </x14:sparkline>
            <x14:sparkline>
              <xm:f>'Phosphopep&amp;corresponding NSAF'!R1785:U1785</xm:f>
              <xm:sqref>AA1785</xm:sqref>
            </x14:sparkline>
            <x14:sparkline>
              <xm:f>'Phosphopep&amp;corresponding NSAF'!R1786:U1786</xm:f>
              <xm:sqref>AA1786</xm:sqref>
            </x14:sparkline>
            <x14:sparkline>
              <xm:f>'Phosphopep&amp;corresponding NSAF'!R1787:U1787</xm:f>
              <xm:sqref>AA1787</xm:sqref>
            </x14:sparkline>
            <x14:sparkline>
              <xm:f>'Phosphopep&amp;corresponding NSAF'!R1788:U1788</xm:f>
              <xm:sqref>AA1788</xm:sqref>
            </x14:sparkline>
            <x14:sparkline>
              <xm:f>'Phosphopep&amp;corresponding NSAF'!R1789:U1789</xm:f>
              <xm:sqref>AA1789</xm:sqref>
            </x14:sparkline>
            <x14:sparkline>
              <xm:f>'Phosphopep&amp;corresponding NSAF'!R1790:U1790</xm:f>
              <xm:sqref>AA1790</xm:sqref>
            </x14:sparkline>
            <x14:sparkline>
              <xm:f>'Phosphopep&amp;corresponding NSAF'!R1791:U1791</xm:f>
              <xm:sqref>AA1791</xm:sqref>
            </x14:sparkline>
            <x14:sparkline>
              <xm:f>'Phosphopep&amp;corresponding NSAF'!R1792:U1792</xm:f>
              <xm:sqref>AA1792</xm:sqref>
            </x14:sparkline>
            <x14:sparkline>
              <xm:f>'Phosphopep&amp;corresponding NSAF'!R1793:U1793</xm:f>
              <xm:sqref>AA1793</xm:sqref>
            </x14:sparkline>
            <x14:sparkline>
              <xm:f>'Phosphopep&amp;corresponding NSAF'!R1794:U1794</xm:f>
              <xm:sqref>AA1794</xm:sqref>
            </x14:sparkline>
            <x14:sparkline>
              <xm:f>'Phosphopep&amp;corresponding NSAF'!R1795:U1795</xm:f>
              <xm:sqref>AA1795</xm:sqref>
            </x14:sparkline>
            <x14:sparkline>
              <xm:f>'Phosphopep&amp;corresponding NSAF'!R1796:U1796</xm:f>
              <xm:sqref>AA1796</xm:sqref>
            </x14:sparkline>
            <x14:sparkline>
              <xm:f>'Phosphopep&amp;corresponding NSAF'!R1797:U1797</xm:f>
              <xm:sqref>AA1797</xm:sqref>
            </x14:sparkline>
            <x14:sparkline>
              <xm:f>'Phosphopep&amp;corresponding NSAF'!R1798:U1798</xm:f>
              <xm:sqref>AA1798</xm:sqref>
            </x14:sparkline>
            <x14:sparkline>
              <xm:f>'Phosphopep&amp;corresponding NSAF'!R1799:U1799</xm:f>
              <xm:sqref>AA1799</xm:sqref>
            </x14:sparkline>
            <x14:sparkline>
              <xm:f>'Phosphopep&amp;corresponding NSAF'!R1800:U1800</xm:f>
              <xm:sqref>AA1800</xm:sqref>
            </x14:sparkline>
            <x14:sparkline>
              <xm:f>'Phosphopep&amp;corresponding NSAF'!R1801:U1801</xm:f>
              <xm:sqref>AA1801</xm:sqref>
            </x14:sparkline>
            <x14:sparkline>
              <xm:f>'Phosphopep&amp;corresponding NSAF'!R1802:U1802</xm:f>
              <xm:sqref>AA1802</xm:sqref>
            </x14:sparkline>
            <x14:sparkline>
              <xm:f>'Phosphopep&amp;corresponding NSAF'!R1803:U1803</xm:f>
              <xm:sqref>AA1803</xm:sqref>
            </x14:sparkline>
            <x14:sparkline>
              <xm:f>'Phosphopep&amp;corresponding NSAF'!R1804:U1804</xm:f>
              <xm:sqref>AA1804</xm:sqref>
            </x14:sparkline>
            <x14:sparkline>
              <xm:f>'Phosphopep&amp;corresponding NSAF'!R1805:U1805</xm:f>
              <xm:sqref>AA1805</xm:sqref>
            </x14:sparkline>
            <x14:sparkline>
              <xm:f>'Phosphopep&amp;corresponding NSAF'!R1806:U1806</xm:f>
              <xm:sqref>AA1806</xm:sqref>
            </x14:sparkline>
            <x14:sparkline>
              <xm:f>'Phosphopep&amp;corresponding NSAF'!R1807:U1807</xm:f>
              <xm:sqref>AA1807</xm:sqref>
            </x14:sparkline>
            <x14:sparkline>
              <xm:f>'Phosphopep&amp;corresponding NSAF'!R1808:U1808</xm:f>
              <xm:sqref>AA1808</xm:sqref>
            </x14:sparkline>
            <x14:sparkline>
              <xm:f>'Phosphopep&amp;corresponding NSAF'!R1809:U1809</xm:f>
              <xm:sqref>AA1809</xm:sqref>
            </x14:sparkline>
            <x14:sparkline>
              <xm:f>'Phosphopep&amp;corresponding NSAF'!R1810:U1810</xm:f>
              <xm:sqref>AA1810</xm:sqref>
            </x14:sparkline>
            <x14:sparkline>
              <xm:f>'Phosphopep&amp;corresponding NSAF'!R1811:U1811</xm:f>
              <xm:sqref>AA1811</xm:sqref>
            </x14:sparkline>
            <x14:sparkline>
              <xm:f>'Phosphopep&amp;corresponding NSAF'!R1812:U1812</xm:f>
              <xm:sqref>AA1812</xm:sqref>
            </x14:sparkline>
            <x14:sparkline>
              <xm:f>'Phosphopep&amp;corresponding NSAF'!R1813:U1813</xm:f>
              <xm:sqref>AA1813</xm:sqref>
            </x14:sparkline>
            <x14:sparkline>
              <xm:f>'Phosphopep&amp;corresponding NSAF'!R1814:U1814</xm:f>
              <xm:sqref>AA1814</xm:sqref>
            </x14:sparkline>
            <x14:sparkline>
              <xm:f>'Phosphopep&amp;corresponding NSAF'!R1815:U1815</xm:f>
              <xm:sqref>AA1815</xm:sqref>
            </x14:sparkline>
            <x14:sparkline>
              <xm:f>'Phosphopep&amp;corresponding NSAF'!R1816:U1816</xm:f>
              <xm:sqref>AA1816</xm:sqref>
            </x14:sparkline>
            <x14:sparkline>
              <xm:f>'Phosphopep&amp;corresponding NSAF'!R1817:U1817</xm:f>
              <xm:sqref>AA1817</xm:sqref>
            </x14:sparkline>
            <x14:sparkline>
              <xm:f>'Phosphopep&amp;corresponding NSAF'!R1818:U1818</xm:f>
              <xm:sqref>AA1818</xm:sqref>
            </x14:sparkline>
            <x14:sparkline>
              <xm:f>'Phosphopep&amp;corresponding NSAF'!R1819:U1819</xm:f>
              <xm:sqref>AA1819</xm:sqref>
            </x14:sparkline>
            <x14:sparkline>
              <xm:f>'Phosphopep&amp;corresponding NSAF'!R1820:U1820</xm:f>
              <xm:sqref>AA1820</xm:sqref>
            </x14:sparkline>
            <x14:sparkline>
              <xm:f>'Phosphopep&amp;corresponding NSAF'!R1821:U1821</xm:f>
              <xm:sqref>AA1821</xm:sqref>
            </x14:sparkline>
            <x14:sparkline>
              <xm:f>'Phosphopep&amp;corresponding NSAF'!R1822:U1822</xm:f>
              <xm:sqref>AA1822</xm:sqref>
            </x14:sparkline>
            <x14:sparkline>
              <xm:f>'Phosphopep&amp;corresponding NSAF'!R1823:U1823</xm:f>
              <xm:sqref>AA1823</xm:sqref>
            </x14:sparkline>
            <x14:sparkline>
              <xm:f>'Phosphopep&amp;corresponding NSAF'!R1824:U1824</xm:f>
              <xm:sqref>AA1824</xm:sqref>
            </x14:sparkline>
            <x14:sparkline>
              <xm:f>'Phosphopep&amp;corresponding NSAF'!R1825:U1825</xm:f>
              <xm:sqref>AA1825</xm:sqref>
            </x14:sparkline>
            <x14:sparkline>
              <xm:f>'Phosphopep&amp;corresponding NSAF'!R1826:U1826</xm:f>
              <xm:sqref>AA1826</xm:sqref>
            </x14:sparkline>
            <x14:sparkline>
              <xm:f>'Phosphopep&amp;corresponding NSAF'!R1827:U1827</xm:f>
              <xm:sqref>AA1827</xm:sqref>
            </x14:sparkline>
            <x14:sparkline>
              <xm:f>'Phosphopep&amp;corresponding NSAF'!R1828:U1828</xm:f>
              <xm:sqref>AA1828</xm:sqref>
            </x14:sparkline>
            <x14:sparkline>
              <xm:f>'Phosphopep&amp;corresponding NSAF'!R1829:U1829</xm:f>
              <xm:sqref>AA1829</xm:sqref>
            </x14:sparkline>
            <x14:sparkline>
              <xm:f>'Phosphopep&amp;corresponding NSAF'!R1830:U1830</xm:f>
              <xm:sqref>AA1830</xm:sqref>
            </x14:sparkline>
            <x14:sparkline>
              <xm:f>'Phosphopep&amp;corresponding NSAF'!R1831:U1831</xm:f>
              <xm:sqref>AA1831</xm:sqref>
            </x14:sparkline>
            <x14:sparkline>
              <xm:f>'Phosphopep&amp;corresponding NSAF'!R1832:U1832</xm:f>
              <xm:sqref>AA1832</xm:sqref>
            </x14:sparkline>
            <x14:sparkline>
              <xm:f>'Phosphopep&amp;corresponding NSAF'!R1833:U1833</xm:f>
              <xm:sqref>AA1833</xm:sqref>
            </x14:sparkline>
            <x14:sparkline>
              <xm:f>'Phosphopep&amp;corresponding NSAF'!R1834:U1834</xm:f>
              <xm:sqref>AA1834</xm:sqref>
            </x14:sparkline>
            <x14:sparkline>
              <xm:f>'Phosphopep&amp;corresponding NSAF'!R1835:U1835</xm:f>
              <xm:sqref>AA1835</xm:sqref>
            </x14:sparkline>
            <x14:sparkline>
              <xm:f>'Phosphopep&amp;corresponding NSAF'!R1836:U1836</xm:f>
              <xm:sqref>AA1836</xm:sqref>
            </x14:sparkline>
            <x14:sparkline>
              <xm:f>'Phosphopep&amp;corresponding NSAF'!R1837:U1837</xm:f>
              <xm:sqref>AA1837</xm:sqref>
            </x14:sparkline>
            <x14:sparkline>
              <xm:f>'Phosphopep&amp;corresponding NSAF'!R1838:U1838</xm:f>
              <xm:sqref>AA1838</xm:sqref>
            </x14:sparkline>
            <x14:sparkline>
              <xm:f>'Phosphopep&amp;corresponding NSAF'!R1839:U1839</xm:f>
              <xm:sqref>AA1839</xm:sqref>
            </x14:sparkline>
            <x14:sparkline>
              <xm:f>'Phosphopep&amp;corresponding NSAF'!R1840:U1840</xm:f>
              <xm:sqref>AA1840</xm:sqref>
            </x14:sparkline>
            <x14:sparkline>
              <xm:f>'Phosphopep&amp;corresponding NSAF'!R1841:U1841</xm:f>
              <xm:sqref>AA1841</xm:sqref>
            </x14:sparkline>
            <x14:sparkline>
              <xm:f>'Phosphopep&amp;corresponding NSAF'!R1842:U1842</xm:f>
              <xm:sqref>AA1842</xm:sqref>
            </x14:sparkline>
            <x14:sparkline>
              <xm:f>'Phosphopep&amp;corresponding NSAF'!R1843:U1843</xm:f>
              <xm:sqref>AA1843</xm:sqref>
            </x14:sparkline>
            <x14:sparkline>
              <xm:f>'Phosphopep&amp;corresponding NSAF'!R1844:U1844</xm:f>
              <xm:sqref>AA1844</xm:sqref>
            </x14:sparkline>
            <x14:sparkline>
              <xm:f>'Phosphopep&amp;corresponding NSAF'!R1845:U1845</xm:f>
              <xm:sqref>AA1845</xm:sqref>
            </x14:sparkline>
            <x14:sparkline>
              <xm:f>'Phosphopep&amp;corresponding NSAF'!R1846:U1846</xm:f>
              <xm:sqref>AA1846</xm:sqref>
            </x14:sparkline>
            <x14:sparkline>
              <xm:f>'Phosphopep&amp;corresponding NSAF'!R1847:U1847</xm:f>
              <xm:sqref>AA1847</xm:sqref>
            </x14:sparkline>
            <x14:sparkline>
              <xm:f>'Phosphopep&amp;corresponding NSAF'!R1848:U1848</xm:f>
              <xm:sqref>AA1848</xm:sqref>
            </x14:sparkline>
            <x14:sparkline>
              <xm:f>'Phosphopep&amp;corresponding NSAF'!R1849:U1849</xm:f>
              <xm:sqref>AA1849</xm:sqref>
            </x14:sparkline>
            <x14:sparkline>
              <xm:f>'Phosphopep&amp;corresponding NSAF'!R1850:U1850</xm:f>
              <xm:sqref>AA1850</xm:sqref>
            </x14:sparkline>
            <x14:sparkline>
              <xm:f>'Phosphopep&amp;corresponding NSAF'!R1851:U1851</xm:f>
              <xm:sqref>AA1851</xm:sqref>
            </x14:sparkline>
            <x14:sparkline>
              <xm:f>'Phosphopep&amp;corresponding NSAF'!R1852:U1852</xm:f>
              <xm:sqref>AA1852</xm:sqref>
            </x14:sparkline>
            <x14:sparkline>
              <xm:f>'Phosphopep&amp;corresponding NSAF'!R1853:U1853</xm:f>
              <xm:sqref>AA1853</xm:sqref>
            </x14:sparkline>
            <x14:sparkline>
              <xm:f>'Phosphopep&amp;corresponding NSAF'!R1854:U1854</xm:f>
              <xm:sqref>AA1854</xm:sqref>
            </x14:sparkline>
            <x14:sparkline>
              <xm:f>'Phosphopep&amp;corresponding NSAF'!R1855:U1855</xm:f>
              <xm:sqref>AA1855</xm:sqref>
            </x14:sparkline>
            <x14:sparkline>
              <xm:f>'Phosphopep&amp;corresponding NSAF'!R1856:U1856</xm:f>
              <xm:sqref>AA1856</xm:sqref>
            </x14:sparkline>
            <x14:sparkline>
              <xm:f>'Phosphopep&amp;corresponding NSAF'!R1857:U1857</xm:f>
              <xm:sqref>AA1857</xm:sqref>
            </x14:sparkline>
            <x14:sparkline>
              <xm:f>'Phosphopep&amp;corresponding NSAF'!R1858:U1858</xm:f>
              <xm:sqref>AA1858</xm:sqref>
            </x14:sparkline>
            <x14:sparkline>
              <xm:f>'Phosphopep&amp;corresponding NSAF'!R1859:U1859</xm:f>
              <xm:sqref>AA1859</xm:sqref>
            </x14:sparkline>
            <x14:sparkline>
              <xm:f>'Phosphopep&amp;corresponding NSAF'!R1860:U1860</xm:f>
              <xm:sqref>AA1860</xm:sqref>
            </x14:sparkline>
            <x14:sparkline>
              <xm:f>'Phosphopep&amp;corresponding NSAF'!R1861:U1861</xm:f>
              <xm:sqref>AA1861</xm:sqref>
            </x14:sparkline>
            <x14:sparkline>
              <xm:f>'Phosphopep&amp;corresponding NSAF'!R1862:U1862</xm:f>
              <xm:sqref>AA1862</xm:sqref>
            </x14:sparkline>
            <x14:sparkline>
              <xm:f>'Phosphopep&amp;corresponding NSAF'!R1863:U1863</xm:f>
              <xm:sqref>AA1863</xm:sqref>
            </x14:sparkline>
            <x14:sparkline>
              <xm:f>'Phosphopep&amp;corresponding NSAF'!R1864:U1864</xm:f>
              <xm:sqref>AA1864</xm:sqref>
            </x14:sparkline>
            <x14:sparkline>
              <xm:f>'Phosphopep&amp;corresponding NSAF'!R1865:U1865</xm:f>
              <xm:sqref>AA1865</xm:sqref>
            </x14:sparkline>
            <x14:sparkline>
              <xm:f>'Phosphopep&amp;corresponding NSAF'!R1866:U1866</xm:f>
              <xm:sqref>AA1866</xm:sqref>
            </x14:sparkline>
            <x14:sparkline>
              <xm:f>'Phosphopep&amp;corresponding NSAF'!R1867:U1867</xm:f>
              <xm:sqref>AA1867</xm:sqref>
            </x14:sparkline>
            <x14:sparkline>
              <xm:f>'Phosphopep&amp;corresponding NSAF'!R1868:U1868</xm:f>
              <xm:sqref>AA1868</xm:sqref>
            </x14:sparkline>
            <x14:sparkline>
              <xm:f>'Phosphopep&amp;corresponding NSAF'!R1869:U1869</xm:f>
              <xm:sqref>AA1869</xm:sqref>
            </x14:sparkline>
            <x14:sparkline>
              <xm:f>'Phosphopep&amp;corresponding NSAF'!R1870:U1870</xm:f>
              <xm:sqref>AA1870</xm:sqref>
            </x14:sparkline>
            <x14:sparkline>
              <xm:f>'Phosphopep&amp;corresponding NSAF'!R1871:U1871</xm:f>
              <xm:sqref>AA1871</xm:sqref>
            </x14:sparkline>
            <x14:sparkline>
              <xm:f>'Phosphopep&amp;corresponding NSAF'!R1872:U1872</xm:f>
              <xm:sqref>AA1872</xm:sqref>
            </x14:sparkline>
            <x14:sparkline>
              <xm:f>'Phosphopep&amp;corresponding NSAF'!R1873:U1873</xm:f>
              <xm:sqref>AA1873</xm:sqref>
            </x14:sparkline>
            <x14:sparkline>
              <xm:f>'Phosphopep&amp;corresponding NSAF'!R1874:U1874</xm:f>
              <xm:sqref>AA1874</xm:sqref>
            </x14:sparkline>
            <x14:sparkline>
              <xm:f>'Phosphopep&amp;corresponding NSAF'!R1875:U1875</xm:f>
              <xm:sqref>AA1875</xm:sqref>
            </x14:sparkline>
            <x14:sparkline>
              <xm:f>'Phosphopep&amp;corresponding NSAF'!R1876:U1876</xm:f>
              <xm:sqref>AA1876</xm:sqref>
            </x14:sparkline>
            <x14:sparkline>
              <xm:f>'Phosphopep&amp;corresponding NSAF'!R1877:U1877</xm:f>
              <xm:sqref>AA1877</xm:sqref>
            </x14:sparkline>
            <x14:sparkline>
              <xm:f>'Phosphopep&amp;corresponding NSAF'!R1878:U1878</xm:f>
              <xm:sqref>AA1878</xm:sqref>
            </x14:sparkline>
            <x14:sparkline>
              <xm:f>'Phosphopep&amp;corresponding NSAF'!R1879:U1879</xm:f>
              <xm:sqref>AA1879</xm:sqref>
            </x14:sparkline>
            <x14:sparkline>
              <xm:f>'Phosphopep&amp;corresponding NSAF'!R1880:U1880</xm:f>
              <xm:sqref>AA1880</xm:sqref>
            </x14:sparkline>
            <x14:sparkline>
              <xm:f>'Phosphopep&amp;corresponding NSAF'!R1881:U1881</xm:f>
              <xm:sqref>AA1881</xm:sqref>
            </x14:sparkline>
            <x14:sparkline>
              <xm:f>'Phosphopep&amp;corresponding NSAF'!R1882:U1882</xm:f>
              <xm:sqref>AA1882</xm:sqref>
            </x14:sparkline>
            <x14:sparkline>
              <xm:f>'Phosphopep&amp;corresponding NSAF'!R1883:U1883</xm:f>
              <xm:sqref>AA1883</xm:sqref>
            </x14:sparkline>
            <x14:sparkline>
              <xm:f>'Phosphopep&amp;corresponding NSAF'!R1884:U1884</xm:f>
              <xm:sqref>AA1884</xm:sqref>
            </x14:sparkline>
            <x14:sparkline>
              <xm:f>'Phosphopep&amp;corresponding NSAF'!R1885:U1885</xm:f>
              <xm:sqref>AA1885</xm:sqref>
            </x14:sparkline>
            <x14:sparkline>
              <xm:f>'Phosphopep&amp;corresponding NSAF'!R1886:U1886</xm:f>
              <xm:sqref>AA1886</xm:sqref>
            </x14:sparkline>
            <x14:sparkline>
              <xm:f>'Phosphopep&amp;corresponding NSAF'!R1887:U1887</xm:f>
              <xm:sqref>AA1887</xm:sqref>
            </x14:sparkline>
            <x14:sparkline>
              <xm:f>'Phosphopep&amp;corresponding NSAF'!R1888:U1888</xm:f>
              <xm:sqref>AA1888</xm:sqref>
            </x14:sparkline>
            <x14:sparkline>
              <xm:f>'Phosphopep&amp;corresponding NSAF'!R1889:U1889</xm:f>
              <xm:sqref>AA1889</xm:sqref>
            </x14:sparkline>
            <x14:sparkline>
              <xm:f>'Phosphopep&amp;corresponding NSAF'!R1890:U1890</xm:f>
              <xm:sqref>AA1890</xm:sqref>
            </x14:sparkline>
            <x14:sparkline>
              <xm:f>'Phosphopep&amp;corresponding NSAF'!R1891:U1891</xm:f>
              <xm:sqref>AA1891</xm:sqref>
            </x14:sparkline>
            <x14:sparkline>
              <xm:f>'Phosphopep&amp;corresponding NSAF'!R1892:U1892</xm:f>
              <xm:sqref>AA1892</xm:sqref>
            </x14:sparkline>
            <x14:sparkline>
              <xm:f>'Phosphopep&amp;corresponding NSAF'!R1893:U1893</xm:f>
              <xm:sqref>AA1893</xm:sqref>
            </x14:sparkline>
            <x14:sparkline>
              <xm:f>'Phosphopep&amp;corresponding NSAF'!R1894:U1894</xm:f>
              <xm:sqref>AA1894</xm:sqref>
            </x14:sparkline>
            <x14:sparkline>
              <xm:f>'Phosphopep&amp;corresponding NSAF'!R1895:U1895</xm:f>
              <xm:sqref>AA1895</xm:sqref>
            </x14:sparkline>
            <x14:sparkline>
              <xm:f>'Phosphopep&amp;corresponding NSAF'!R1896:U1896</xm:f>
              <xm:sqref>AA1896</xm:sqref>
            </x14:sparkline>
            <x14:sparkline>
              <xm:f>'Phosphopep&amp;corresponding NSAF'!R1897:U1897</xm:f>
              <xm:sqref>AA1897</xm:sqref>
            </x14:sparkline>
            <x14:sparkline>
              <xm:f>'Phosphopep&amp;corresponding NSAF'!R1898:U1898</xm:f>
              <xm:sqref>AA1898</xm:sqref>
            </x14:sparkline>
            <x14:sparkline>
              <xm:f>'Phosphopep&amp;corresponding NSAF'!R1899:U1899</xm:f>
              <xm:sqref>AA1899</xm:sqref>
            </x14:sparkline>
            <x14:sparkline>
              <xm:f>'Phosphopep&amp;corresponding NSAF'!R1900:U1900</xm:f>
              <xm:sqref>AA1900</xm:sqref>
            </x14:sparkline>
            <x14:sparkline>
              <xm:f>'Phosphopep&amp;corresponding NSAF'!R1901:U1901</xm:f>
              <xm:sqref>AA1901</xm:sqref>
            </x14:sparkline>
            <x14:sparkline>
              <xm:f>'Phosphopep&amp;corresponding NSAF'!R1902:U1902</xm:f>
              <xm:sqref>AA1902</xm:sqref>
            </x14:sparkline>
            <x14:sparkline>
              <xm:f>'Phosphopep&amp;corresponding NSAF'!R1903:U1903</xm:f>
              <xm:sqref>AA1903</xm:sqref>
            </x14:sparkline>
            <x14:sparkline>
              <xm:f>'Phosphopep&amp;corresponding NSAF'!R1904:U1904</xm:f>
              <xm:sqref>AA1904</xm:sqref>
            </x14:sparkline>
            <x14:sparkline>
              <xm:f>'Phosphopep&amp;corresponding NSAF'!R1905:U1905</xm:f>
              <xm:sqref>AA1905</xm:sqref>
            </x14:sparkline>
            <x14:sparkline>
              <xm:f>'Phosphopep&amp;corresponding NSAF'!R1906:U1906</xm:f>
              <xm:sqref>AA1906</xm:sqref>
            </x14:sparkline>
            <x14:sparkline>
              <xm:f>'Phosphopep&amp;corresponding NSAF'!R1907:U1907</xm:f>
              <xm:sqref>AA1907</xm:sqref>
            </x14:sparkline>
            <x14:sparkline>
              <xm:f>'Phosphopep&amp;corresponding NSAF'!R1908:U1908</xm:f>
              <xm:sqref>AA1908</xm:sqref>
            </x14:sparkline>
            <x14:sparkline>
              <xm:f>'Phosphopep&amp;corresponding NSAF'!R1909:U1909</xm:f>
              <xm:sqref>AA1909</xm:sqref>
            </x14:sparkline>
            <x14:sparkline>
              <xm:f>'Phosphopep&amp;corresponding NSAF'!R1910:U1910</xm:f>
              <xm:sqref>AA1910</xm:sqref>
            </x14:sparkline>
            <x14:sparkline>
              <xm:f>'Phosphopep&amp;corresponding NSAF'!R1911:U1911</xm:f>
              <xm:sqref>AA1911</xm:sqref>
            </x14:sparkline>
            <x14:sparkline>
              <xm:f>'Phosphopep&amp;corresponding NSAF'!R1912:U1912</xm:f>
              <xm:sqref>AA1912</xm:sqref>
            </x14:sparkline>
            <x14:sparkline>
              <xm:f>'Phosphopep&amp;corresponding NSAF'!R1913:U1913</xm:f>
              <xm:sqref>AA1913</xm:sqref>
            </x14:sparkline>
            <x14:sparkline>
              <xm:f>'Phosphopep&amp;corresponding NSAF'!R1914:U1914</xm:f>
              <xm:sqref>AA1914</xm:sqref>
            </x14:sparkline>
            <x14:sparkline>
              <xm:f>'Phosphopep&amp;corresponding NSAF'!R1915:U1915</xm:f>
              <xm:sqref>AA1915</xm:sqref>
            </x14:sparkline>
            <x14:sparkline>
              <xm:f>'Phosphopep&amp;corresponding NSAF'!R1916:U1916</xm:f>
              <xm:sqref>AA1916</xm:sqref>
            </x14:sparkline>
            <x14:sparkline>
              <xm:f>'Phosphopep&amp;corresponding NSAF'!R1917:U1917</xm:f>
              <xm:sqref>AA1917</xm:sqref>
            </x14:sparkline>
            <x14:sparkline>
              <xm:f>'Phosphopep&amp;corresponding NSAF'!R1918:U1918</xm:f>
              <xm:sqref>AA1918</xm:sqref>
            </x14:sparkline>
            <x14:sparkline>
              <xm:f>'Phosphopep&amp;corresponding NSAF'!R1919:U1919</xm:f>
              <xm:sqref>AA1919</xm:sqref>
            </x14:sparkline>
            <x14:sparkline>
              <xm:f>'Phosphopep&amp;corresponding NSAF'!R1920:U1920</xm:f>
              <xm:sqref>AA1920</xm:sqref>
            </x14:sparkline>
            <x14:sparkline>
              <xm:f>'Phosphopep&amp;corresponding NSAF'!R1921:U1921</xm:f>
              <xm:sqref>AA1921</xm:sqref>
            </x14:sparkline>
            <x14:sparkline>
              <xm:f>'Phosphopep&amp;corresponding NSAF'!R1922:U1922</xm:f>
              <xm:sqref>AA1922</xm:sqref>
            </x14:sparkline>
            <x14:sparkline>
              <xm:f>'Phosphopep&amp;corresponding NSAF'!R1923:U1923</xm:f>
              <xm:sqref>AA1923</xm:sqref>
            </x14:sparkline>
            <x14:sparkline>
              <xm:f>'Phosphopep&amp;corresponding NSAF'!R1924:U1924</xm:f>
              <xm:sqref>AA1924</xm:sqref>
            </x14:sparkline>
            <x14:sparkline>
              <xm:f>'Phosphopep&amp;corresponding NSAF'!R1925:U1925</xm:f>
              <xm:sqref>AA1925</xm:sqref>
            </x14:sparkline>
            <x14:sparkline>
              <xm:f>'Phosphopep&amp;corresponding NSAF'!R1926:U1926</xm:f>
              <xm:sqref>AA1926</xm:sqref>
            </x14:sparkline>
            <x14:sparkline>
              <xm:f>'Phosphopep&amp;corresponding NSAF'!R1927:U1927</xm:f>
              <xm:sqref>AA1927</xm:sqref>
            </x14:sparkline>
            <x14:sparkline>
              <xm:f>'Phosphopep&amp;corresponding NSAF'!R1928:U1928</xm:f>
              <xm:sqref>AA1928</xm:sqref>
            </x14:sparkline>
            <x14:sparkline>
              <xm:f>'Phosphopep&amp;corresponding NSAF'!R1929:U1929</xm:f>
              <xm:sqref>AA1929</xm:sqref>
            </x14:sparkline>
            <x14:sparkline>
              <xm:f>'Phosphopep&amp;corresponding NSAF'!R1930:U1930</xm:f>
              <xm:sqref>AA1930</xm:sqref>
            </x14:sparkline>
            <x14:sparkline>
              <xm:f>'Phosphopep&amp;corresponding NSAF'!R1931:U1931</xm:f>
              <xm:sqref>AA1931</xm:sqref>
            </x14:sparkline>
            <x14:sparkline>
              <xm:f>'Phosphopep&amp;corresponding NSAF'!R1932:U1932</xm:f>
              <xm:sqref>AA1932</xm:sqref>
            </x14:sparkline>
            <x14:sparkline>
              <xm:f>'Phosphopep&amp;corresponding NSAF'!R1933:U1933</xm:f>
              <xm:sqref>AA1933</xm:sqref>
            </x14:sparkline>
            <x14:sparkline>
              <xm:f>'Phosphopep&amp;corresponding NSAF'!R1934:U1934</xm:f>
              <xm:sqref>AA1934</xm:sqref>
            </x14:sparkline>
            <x14:sparkline>
              <xm:f>'Phosphopep&amp;corresponding NSAF'!R1935:U1935</xm:f>
              <xm:sqref>AA1935</xm:sqref>
            </x14:sparkline>
            <x14:sparkline>
              <xm:f>'Phosphopep&amp;corresponding NSAF'!R1936:U1936</xm:f>
              <xm:sqref>AA1936</xm:sqref>
            </x14:sparkline>
            <x14:sparkline>
              <xm:f>'Phosphopep&amp;corresponding NSAF'!R1937:U1937</xm:f>
              <xm:sqref>AA1937</xm:sqref>
            </x14:sparkline>
            <x14:sparkline>
              <xm:f>'Phosphopep&amp;corresponding NSAF'!R1938:U1938</xm:f>
              <xm:sqref>AA1938</xm:sqref>
            </x14:sparkline>
            <x14:sparkline>
              <xm:f>'Phosphopep&amp;corresponding NSAF'!R1939:U1939</xm:f>
              <xm:sqref>AA1939</xm:sqref>
            </x14:sparkline>
            <x14:sparkline>
              <xm:f>'Phosphopep&amp;corresponding NSAF'!R1940:U1940</xm:f>
              <xm:sqref>AA1940</xm:sqref>
            </x14:sparkline>
            <x14:sparkline>
              <xm:f>'Phosphopep&amp;corresponding NSAF'!R1941:U1941</xm:f>
              <xm:sqref>AA1941</xm:sqref>
            </x14:sparkline>
            <x14:sparkline>
              <xm:f>'Phosphopep&amp;corresponding NSAF'!R1942:U1942</xm:f>
              <xm:sqref>AA1942</xm:sqref>
            </x14:sparkline>
            <x14:sparkline>
              <xm:f>'Phosphopep&amp;corresponding NSAF'!R1943:U1943</xm:f>
              <xm:sqref>AA1943</xm:sqref>
            </x14:sparkline>
            <x14:sparkline>
              <xm:f>'Phosphopep&amp;corresponding NSAF'!R1944:U1944</xm:f>
              <xm:sqref>AA1944</xm:sqref>
            </x14:sparkline>
            <x14:sparkline>
              <xm:f>'Phosphopep&amp;corresponding NSAF'!R1945:U1945</xm:f>
              <xm:sqref>AA1945</xm:sqref>
            </x14:sparkline>
            <x14:sparkline>
              <xm:f>'Phosphopep&amp;corresponding NSAF'!R1946:U1946</xm:f>
              <xm:sqref>AA1946</xm:sqref>
            </x14:sparkline>
            <x14:sparkline>
              <xm:f>'Phosphopep&amp;corresponding NSAF'!R1947:U1947</xm:f>
              <xm:sqref>AA1947</xm:sqref>
            </x14:sparkline>
            <x14:sparkline>
              <xm:f>'Phosphopep&amp;corresponding NSAF'!R1948:U1948</xm:f>
              <xm:sqref>AA1948</xm:sqref>
            </x14:sparkline>
            <x14:sparkline>
              <xm:f>'Phosphopep&amp;corresponding NSAF'!R1949:U1949</xm:f>
              <xm:sqref>AA1949</xm:sqref>
            </x14:sparkline>
            <x14:sparkline>
              <xm:f>'Phosphopep&amp;corresponding NSAF'!R1950:U1950</xm:f>
              <xm:sqref>AA1950</xm:sqref>
            </x14:sparkline>
            <x14:sparkline>
              <xm:f>'Phosphopep&amp;corresponding NSAF'!R1951:U1951</xm:f>
              <xm:sqref>AA1951</xm:sqref>
            </x14:sparkline>
            <x14:sparkline>
              <xm:f>'Phosphopep&amp;corresponding NSAF'!R1952:U1952</xm:f>
              <xm:sqref>AA1952</xm:sqref>
            </x14:sparkline>
            <x14:sparkline>
              <xm:f>'Phosphopep&amp;corresponding NSAF'!R1953:U1953</xm:f>
              <xm:sqref>AA1953</xm:sqref>
            </x14:sparkline>
            <x14:sparkline>
              <xm:f>'Phosphopep&amp;corresponding NSAF'!R1954:U1954</xm:f>
              <xm:sqref>AA1954</xm:sqref>
            </x14:sparkline>
            <x14:sparkline>
              <xm:f>'Phosphopep&amp;corresponding NSAF'!R1955:U1955</xm:f>
              <xm:sqref>AA1955</xm:sqref>
            </x14:sparkline>
            <x14:sparkline>
              <xm:f>'Phosphopep&amp;corresponding NSAF'!R1956:U1956</xm:f>
              <xm:sqref>AA1956</xm:sqref>
            </x14:sparkline>
            <x14:sparkline>
              <xm:f>'Phosphopep&amp;corresponding NSAF'!R1957:U1957</xm:f>
              <xm:sqref>AA1957</xm:sqref>
            </x14:sparkline>
            <x14:sparkline>
              <xm:f>'Phosphopep&amp;corresponding NSAF'!R1958:U1958</xm:f>
              <xm:sqref>AA1958</xm:sqref>
            </x14:sparkline>
            <x14:sparkline>
              <xm:f>'Phosphopep&amp;corresponding NSAF'!R1959:U1959</xm:f>
              <xm:sqref>AA1959</xm:sqref>
            </x14:sparkline>
            <x14:sparkline>
              <xm:f>'Phosphopep&amp;corresponding NSAF'!R1960:U1960</xm:f>
              <xm:sqref>AA1960</xm:sqref>
            </x14:sparkline>
            <x14:sparkline>
              <xm:f>'Phosphopep&amp;corresponding NSAF'!R1961:U1961</xm:f>
              <xm:sqref>AA1961</xm:sqref>
            </x14:sparkline>
            <x14:sparkline>
              <xm:f>'Phosphopep&amp;corresponding NSAF'!R1962:U1962</xm:f>
              <xm:sqref>AA1962</xm:sqref>
            </x14:sparkline>
            <x14:sparkline>
              <xm:f>'Phosphopep&amp;corresponding NSAF'!R1963:U1963</xm:f>
              <xm:sqref>AA1963</xm:sqref>
            </x14:sparkline>
            <x14:sparkline>
              <xm:f>'Phosphopep&amp;corresponding NSAF'!R1964:U1964</xm:f>
              <xm:sqref>AA1964</xm:sqref>
            </x14:sparkline>
            <x14:sparkline>
              <xm:f>'Phosphopep&amp;corresponding NSAF'!R1965:U1965</xm:f>
              <xm:sqref>AA1965</xm:sqref>
            </x14:sparkline>
            <x14:sparkline>
              <xm:f>'Phosphopep&amp;corresponding NSAF'!R1966:U1966</xm:f>
              <xm:sqref>AA1966</xm:sqref>
            </x14:sparkline>
            <x14:sparkline>
              <xm:f>'Phosphopep&amp;corresponding NSAF'!R1967:U1967</xm:f>
              <xm:sqref>AA1967</xm:sqref>
            </x14:sparkline>
            <x14:sparkline>
              <xm:f>'Phosphopep&amp;corresponding NSAF'!R1968:U1968</xm:f>
              <xm:sqref>AA1968</xm:sqref>
            </x14:sparkline>
            <x14:sparkline>
              <xm:f>'Phosphopep&amp;corresponding NSAF'!R1969:U1969</xm:f>
              <xm:sqref>AA1969</xm:sqref>
            </x14:sparkline>
            <x14:sparkline>
              <xm:f>'Phosphopep&amp;corresponding NSAF'!R1970:U1970</xm:f>
              <xm:sqref>AA1970</xm:sqref>
            </x14:sparkline>
            <x14:sparkline>
              <xm:f>'Phosphopep&amp;corresponding NSAF'!R1971:U1971</xm:f>
              <xm:sqref>AA1971</xm:sqref>
            </x14:sparkline>
            <x14:sparkline>
              <xm:f>'Phosphopep&amp;corresponding NSAF'!R1972:U1972</xm:f>
              <xm:sqref>AA1972</xm:sqref>
            </x14:sparkline>
            <x14:sparkline>
              <xm:f>'Phosphopep&amp;corresponding NSAF'!R1973:U1973</xm:f>
              <xm:sqref>AA1973</xm:sqref>
            </x14:sparkline>
            <x14:sparkline>
              <xm:f>'Phosphopep&amp;corresponding NSAF'!R1974:U1974</xm:f>
              <xm:sqref>AA1974</xm:sqref>
            </x14:sparkline>
            <x14:sparkline>
              <xm:f>'Phosphopep&amp;corresponding NSAF'!R1975:U1975</xm:f>
              <xm:sqref>AA1975</xm:sqref>
            </x14:sparkline>
            <x14:sparkline>
              <xm:f>'Phosphopep&amp;corresponding NSAF'!R1976:U1976</xm:f>
              <xm:sqref>AA1976</xm:sqref>
            </x14:sparkline>
            <x14:sparkline>
              <xm:f>'Phosphopep&amp;corresponding NSAF'!R1977:U1977</xm:f>
              <xm:sqref>AA1977</xm:sqref>
            </x14:sparkline>
            <x14:sparkline>
              <xm:f>'Phosphopep&amp;corresponding NSAF'!R1978:U1978</xm:f>
              <xm:sqref>AA1978</xm:sqref>
            </x14:sparkline>
            <x14:sparkline>
              <xm:f>'Phosphopep&amp;corresponding NSAF'!R1979:U1979</xm:f>
              <xm:sqref>AA1979</xm:sqref>
            </x14:sparkline>
            <x14:sparkline>
              <xm:f>'Phosphopep&amp;corresponding NSAF'!R1980:U1980</xm:f>
              <xm:sqref>AA1980</xm:sqref>
            </x14:sparkline>
            <x14:sparkline>
              <xm:f>'Phosphopep&amp;corresponding NSAF'!R1981:U1981</xm:f>
              <xm:sqref>AA1981</xm:sqref>
            </x14:sparkline>
            <x14:sparkline>
              <xm:f>'Phosphopep&amp;corresponding NSAF'!R1982:U1982</xm:f>
              <xm:sqref>AA1982</xm:sqref>
            </x14:sparkline>
            <x14:sparkline>
              <xm:f>'Phosphopep&amp;corresponding NSAF'!R1983:U1983</xm:f>
              <xm:sqref>AA1983</xm:sqref>
            </x14:sparkline>
            <x14:sparkline>
              <xm:f>'Phosphopep&amp;corresponding NSAF'!R1984:U1984</xm:f>
              <xm:sqref>AA1984</xm:sqref>
            </x14:sparkline>
            <x14:sparkline>
              <xm:f>'Phosphopep&amp;corresponding NSAF'!R1985:U1985</xm:f>
              <xm:sqref>AA1985</xm:sqref>
            </x14:sparkline>
            <x14:sparkline>
              <xm:f>'Phosphopep&amp;corresponding NSAF'!R1986:U1986</xm:f>
              <xm:sqref>AA1986</xm:sqref>
            </x14:sparkline>
            <x14:sparkline>
              <xm:f>'Phosphopep&amp;corresponding NSAF'!R1987:U1987</xm:f>
              <xm:sqref>AA1987</xm:sqref>
            </x14:sparkline>
            <x14:sparkline>
              <xm:f>'Phosphopep&amp;corresponding NSAF'!R1988:U1988</xm:f>
              <xm:sqref>AA1988</xm:sqref>
            </x14:sparkline>
            <x14:sparkline>
              <xm:f>'Phosphopep&amp;corresponding NSAF'!R1989:U1989</xm:f>
              <xm:sqref>AA1989</xm:sqref>
            </x14:sparkline>
            <x14:sparkline>
              <xm:f>'Phosphopep&amp;corresponding NSAF'!R1990:U1990</xm:f>
              <xm:sqref>AA1990</xm:sqref>
            </x14:sparkline>
            <x14:sparkline>
              <xm:f>'Phosphopep&amp;corresponding NSAF'!R1991:U1991</xm:f>
              <xm:sqref>AA1991</xm:sqref>
            </x14:sparkline>
            <x14:sparkline>
              <xm:f>'Phosphopep&amp;corresponding NSAF'!R1992:U1992</xm:f>
              <xm:sqref>AA1992</xm:sqref>
            </x14:sparkline>
            <x14:sparkline>
              <xm:f>'Phosphopep&amp;corresponding NSAF'!R1993:U1993</xm:f>
              <xm:sqref>AA1993</xm:sqref>
            </x14:sparkline>
            <x14:sparkline>
              <xm:f>'Phosphopep&amp;corresponding NSAF'!R1994:U1994</xm:f>
              <xm:sqref>AA1994</xm:sqref>
            </x14:sparkline>
            <x14:sparkline>
              <xm:f>'Phosphopep&amp;corresponding NSAF'!R1995:U1995</xm:f>
              <xm:sqref>AA1995</xm:sqref>
            </x14:sparkline>
            <x14:sparkline>
              <xm:f>'Phosphopep&amp;corresponding NSAF'!R1996:U1996</xm:f>
              <xm:sqref>AA1996</xm:sqref>
            </x14:sparkline>
            <x14:sparkline>
              <xm:f>'Phosphopep&amp;corresponding NSAF'!R1997:U1997</xm:f>
              <xm:sqref>AA1997</xm:sqref>
            </x14:sparkline>
            <x14:sparkline>
              <xm:f>'Phosphopep&amp;corresponding NSAF'!R1998:U1998</xm:f>
              <xm:sqref>AA1998</xm:sqref>
            </x14:sparkline>
            <x14:sparkline>
              <xm:f>'Phosphopep&amp;corresponding NSAF'!R1999:U1999</xm:f>
              <xm:sqref>AA1999</xm:sqref>
            </x14:sparkline>
            <x14:sparkline>
              <xm:f>'Phosphopep&amp;corresponding NSAF'!R2000:U2000</xm:f>
              <xm:sqref>AA2000</xm:sqref>
            </x14:sparkline>
            <x14:sparkline>
              <xm:f>'Phosphopep&amp;corresponding NSAF'!R2001:U2001</xm:f>
              <xm:sqref>AA2001</xm:sqref>
            </x14:sparkline>
            <x14:sparkline>
              <xm:f>'Phosphopep&amp;corresponding NSAF'!R2002:U2002</xm:f>
              <xm:sqref>AA2002</xm:sqref>
            </x14:sparkline>
            <x14:sparkline>
              <xm:f>'Phosphopep&amp;corresponding NSAF'!R2003:U2003</xm:f>
              <xm:sqref>AA2003</xm:sqref>
            </x14:sparkline>
            <x14:sparkline>
              <xm:f>'Phosphopep&amp;corresponding NSAF'!R2004:U2004</xm:f>
              <xm:sqref>AA2004</xm:sqref>
            </x14:sparkline>
            <x14:sparkline>
              <xm:f>'Phosphopep&amp;corresponding NSAF'!R2005:U2005</xm:f>
              <xm:sqref>AA2005</xm:sqref>
            </x14:sparkline>
            <x14:sparkline>
              <xm:f>'Phosphopep&amp;corresponding NSAF'!R2006:U2006</xm:f>
              <xm:sqref>AA2006</xm:sqref>
            </x14:sparkline>
            <x14:sparkline>
              <xm:f>'Phosphopep&amp;corresponding NSAF'!R2007:U2007</xm:f>
              <xm:sqref>AA2007</xm:sqref>
            </x14:sparkline>
            <x14:sparkline>
              <xm:f>'Phosphopep&amp;corresponding NSAF'!R2008:U2008</xm:f>
              <xm:sqref>AA2008</xm:sqref>
            </x14:sparkline>
            <x14:sparkline>
              <xm:f>'Phosphopep&amp;corresponding NSAF'!R2009:U2009</xm:f>
              <xm:sqref>AA2009</xm:sqref>
            </x14:sparkline>
            <x14:sparkline>
              <xm:f>'Phosphopep&amp;corresponding NSAF'!R2010:U2010</xm:f>
              <xm:sqref>AA2010</xm:sqref>
            </x14:sparkline>
            <x14:sparkline>
              <xm:f>'Phosphopep&amp;corresponding NSAF'!R2011:U2011</xm:f>
              <xm:sqref>AA2011</xm:sqref>
            </x14:sparkline>
            <x14:sparkline>
              <xm:f>'Phosphopep&amp;corresponding NSAF'!R2012:U2012</xm:f>
              <xm:sqref>AA2012</xm:sqref>
            </x14:sparkline>
            <x14:sparkline>
              <xm:f>'Phosphopep&amp;corresponding NSAF'!R2013:U2013</xm:f>
              <xm:sqref>AA2013</xm:sqref>
            </x14:sparkline>
            <x14:sparkline>
              <xm:f>'Phosphopep&amp;corresponding NSAF'!R2014:U2014</xm:f>
              <xm:sqref>AA2014</xm:sqref>
            </x14:sparkline>
            <x14:sparkline>
              <xm:f>'Phosphopep&amp;corresponding NSAF'!R2015:U2015</xm:f>
              <xm:sqref>AA2015</xm:sqref>
            </x14:sparkline>
            <x14:sparkline>
              <xm:f>'Phosphopep&amp;corresponding NSAF'!R2016:U2016</xm:f>
              <xm:sqref>AA2016</xm:sqref>
            </x14:sparkline>
            <x14:sparkline>
              <xm:f>'Phosphopep&amp;corresponding NSAF'!R2017:U2017</xm:f>
              <xm:sqref>AA2017</xm:sqref>
            </x14:sparkline>
            <x14:sparkline>
              <xm:f>'Phosphopep&amp;corresponding NSAF'!R2018:U2018</xm:f>
              <xm:sqref>AA2018</xm:sqref>
            </x14:sparkline>
            <x14:sparkline>
              <xm:f>'Phosphopep&amp;corresponding NSAF'!R2019:U2019</xm:f>
              <xm:sqref>AA2019</xm:sqref>
            </x14:sparkline>
            <x14:sparkline>
              <xm:f>'Phosphopep&amp;corresponding NSAF'!R2020:U2020</xm:f>
              <xm:sqref>AA2020</xm:sqref>
            </x14:sparkline>
            <x14:sparkline>
              <xm:f>'Phosphopep&amp;corresponding NSAF'!R2021:U2021</xm:f>
              <xm:sqref>AA2021</xm:sqref>
            </x14:sparkline>
            <x14:sparkline>
              <xm:f>'Phosphopep&amp;corresponding NSAF'!R2022:U2022</xm:f>
              <xm:sqref>AA2022</xm:sqref>
            </x14:sparkline>
            <x14:sparkline>
              <xm:f>'Phosphopep&amp;corresponding NSAF'!R2023:U2023</xm:f>
              <xm:sqref>AA2023</xm:sqref>
            </x14:sparkline>
            <x14:sparkline>
              <xm:f>'Phosphopep&amp;corresponding NSAF'!R2024:U2024</xm:f>
              <xm:sqref>AA2024</xm:sqref>
            </x14:sparkline>
            <x14:sparkline>
              <xm:f>'Phosphopep&amp;corresponding NSAF'!R2025:U2025</xm:f>
              <xm:sqref>AA2025</xm:sqref>
            </x14:sparkline>
            <x14:sparkline>
              <xm:f>'Phosphopep&amp;corresponding NSAF'!R2026:U2026</xm:f>
              <xm:sqref>AA2026</xm:sqref>
            </x14:sparkline>
            <x14:sparkline>
              <xm:f>'Phosphopep&amp;corresponding NSAF'!R2027:U2027</xm:f>
              <xm:sqref>AA2027</xm:sqref>
            </x14:sparkline>
            <x14:sparkline>
              <xm:f>'Phosphopep&amp;corresponding NSAF'!R2028:U2028</xm:f>
              <xm:sqref>AA2028</xm:sqref>
            </x14:sparkline>
            <x14:sparkline>
              <xm:f>'Phosphopep&amp;corresponding NSAF'!R2029:U2029</xm:f>
              <xm:sqref>AA2029</xm:sqref>
            </x14:sparkline>
            <x14:sparkline>
              <xm:f>'Phosphopep&amp;corresponding NSAF'!R2030:U2030</xm:f>
              <xm:sqref>AA2030</xm:sqref>
            </x14:sparkline>
            <x14:sparkline>
              <xm:f>'Phosphopep&amp;corresponding NSAF'!R2031:U2031</xm:f>
              <xm:sqref>AA2031</xm:sqref>
            </x14:sparkline>
            <x14:sparkline>
              <xm:f>'Phosphopep&amp;corresponding NSAF'!R2032:U2032</xm:f>
              <xm:sqref>AA2032</xm:sqref>
            </x14:sparkline>
            <x14:sparkline>
              <xm:f>'Phosphopep&amp;corresponding NSAF'!R2033:U2033</xm:f>
              <xm:sqref>AA2033</xm:sqref>
            </x14:sparkline>
            <x14:sparkline>
              <xm:f>'Phosphopep&amp;corresponding NSAF'!R2034:U2034</xm:f>
              <xm:sqref>AA2034</xm:sqref>
            </x14:sparkline>
            <x14:sparkline>
              <xm:f>'Phosphopep&amp;corresponding NSAF'!R2035:U2035</xm:f>
              <xm:sqref>AA2035</xm:sqref>
            </x14:sparkline>
            <x14:sparkline>
              <xm:f>'Phosphopep&amp;corresponding NSAF'!R2036:U2036</xm:f>
              <xm:sqref>AA2036</xm:sqref>
            </x14:sparkline>
            <x14:sparkline>
              <xm:f>'Phosphopep&amp;corresponding NSAF'!R2037:U2037</xm:f>
              <xm:sqref>AA2037</xm:sqref>
            </x14:sparkline>
            <x14:sparkline>
              <xm:f>'Phosphopep&amp;corresponding NSAF'!R2038:U2038</xm:f>
              <xm:sqref>AA2038</xm:sqref>
            </x14:sparkline>
            <x14:sparkline>
              <xm:f>'Phosphopep&amp;corresponding NSAF'!R2039:U2039</xm:f>
              <xm:sqref>AA2039</xm:sqref>
            </x14:sparkline>
            <x14:sparkline>
              <xm:f>'Phosphopep&amp;corresponding NSAF'!R2040:U2040</xm:f>
              <xm:sqref>AA2040</xm:sqref>
            </x14:sparkline>
            <x14:sparkline>
              <xm:f>'Phosphopep&amp;corresponding NSAF'!R2041:U2041</xm:f>
              <xm:sqref>AA2041</xm:sqref>
            </x14:sparkline>
            <x14:sparkline>
              <xm:f>'Phosphopep&amp;corresponding NSAF'!R2042:U2042</xm:f>
              <xm:sqref>AA2042</xm:sqref>
            </x14:sparkline>
            <x14:sparkline>
              <xm:f>'Phosphopep&amp;corresponding NSAF'!R2043:U2043</xm:f>
              <xm:sqref>AA2043</xm:sqref>
            </x14:sparkline>
            <x14:sparkline>
              <xm:f>'Phosphopep&amp;corresponding NSAF'!R2044:U2044</xm:f>
              <xm:sqref>AA2044</xm:sqref>
            </x14:sparkline>
            <x14:sparkline>
              <xm:f>'Phosphopep&amp;corresponding NSAF'!R2045:U2045</xm:f>
              <xm:sqref>AA2045</xm:sqref>
            </x14:sparkline>
            <x14:sparkline>
              <xm:f>'Phosphopep&amp;corresponding NSAF'!R2046:U2046</xm:f>
              <xm:sqref>AA2046</xm:sqref>
            </x14:sparkline>
            <x14:sparkline>
              <xm:f>'Phosphopep&amp;corresponding NSAF'!R2047:U2047</xm:f>
              <xm:sqref>AA2047</xm:sqref>
            </x14:sparkline>
            <x14:sparkline>
              <xm:f>'Phosphopep&amp;corresponding NSAF'!R2048:U2048</xm:f>
              <xm:sqref>AA2048</xm:sqref>
            </x14:sparkline>
            <x14:sparkline>
              <xm:f>'Phosphopep&amp;corresponding NSAF'!R2049:U2049</xm:f>
              <xm:sqref>AA2049</xm:sqref>
            </x14:sparkline>
            <x14:sparkline>
              <xm:f>'Phosphopep&amp;corresponding NSAF'!R2050:U2050</xm:f>
              <xm:sqref>AA2050</xm:sqref>
            </x14:sparkline>
            <x14:sparkline>
              <xm:f>'Phosphopep&amp;corresponding NSAF'!R2051:U2051</xm:f>
              <xm:sqref>AA2051</xm:sqref>
            </x14:sparkline>
            <x14:sparkline>
              <xm:f>'Phosphopep&amp;corresponding NSAF'!R2052:U2052</xm:f>
              <xm:sqref>AA2052</xm:sqref>
            </x14:sparkline>
            <x14:sparkline>
              <xm:f>'Phosphopep&amp;corresponding NSAF'!R2053:U2053</xm:f>
              <xm:sqref>AA2053</xm:sqref>
            </x14:sparkline>
            <x14:sparkline>
              <xm:f>'Phosphopep&amp;corresponding NSAF'!R2054:U2054</xm:f>
              <xm:sqref>AA2054</xm:sqref>
            </x14:sparkline>
            <x14:sparkline>
              <xm:f>'Phosphopep&amp;corresponding NSAF'!R2055:U2055</xm:f>
              <xm:sqref>AA2055</xm:sqref>
            </x14:sparkline>
            <x14:sparkline>
              <xm:f>'Phosphopep&amp;corresponding NSAF'!R2056:U2056</xm:f>
              <xm:sqref>AA2056</xm:sqref>
            </x14:sparkline>
            <x14:sparkline>
              <xm:f>'Phosphopep&amp;corresponding NSAF'!R2057:U2057</xm:f>
              <xm:sqref>AA2057</xm:sqref>
            </x14:sparkline>
            <x14:sparkline>
              <xm:f>'Phosphopep&amp;corresponding NSAF'!R2058:U2058</xm:f>
              <xm:sqref>AA2058</xm:sqref>
            </x14:sparkline>
            <x14:sparkline>
              <xm:f>'Phosphopep&amp;corresponding NSAF'!R2059:U2059</xm:f>
              <xm:sqref>AA2059</xm:sqref>
            </x14:sparkline>
            <x14:sparkline>
              <xm:f>'Phosphopep&amp;corresponding NSAF'!R2060:U2060</xm:f>
              <xm:sqref>AA2060</xm:sqref>
            </x14:sparkline>
            <x14:sparkline>
              <xm:f>'Phosphopep&amp;corresponding NSAF'!R2061:U2061</xm:f>
              <xm:sqref>AA2061</xm:sqref>
            </x14:sparkline>
            <x14:sparkline>
              <xm:f>'Phosphopep&amp;corresponding NSAF'!R2062:U2062</xm:f>
              <xm:sqref>AA2062</xm:sqref>
            </x14:sparkline>
            <x14:sparkline>
              <xm:f>'Phosphopep&amp;corresponding NSAF'!R2063:U2063</xm:f>
              <xm:sqref>AA2063</xm:sqref>
            </x14:sparkline>
            <x14:sparkline>
              <xm:f>'Phosphopep&amp;corresponding NSAF'!R2064:U2064</xm:f>
              <xm:sqref>AA2064</xm:sqref>
            </x14:sparkline>
            <x14:sparkline>
              <xm:f>'Phosphopep&amp;corresponding NSAF'!R2065:U2065</xm:f>
              <xm:sqref>AA2065</xm:sqref>
            </x14:sparkline>
            <x14:sparkline>
              <xm:f>'Phosphopep&amp;corresponding NSAF'!R2066:U2066</xm:f>
              <xm:sqref>AA2066</xm:sqref>
            </x14:sparkline>
            <x14:sparkline>
              <xm:f>'Phosphopep&amp;corresponding NSAF'!R2067:U2067</xm:f>
              <xm:sqref>AA2067</xm:sqref>
            </x14:sparkline>
            <x14:sparkline>
              <xm:f>'Phosphopep&amp;corresponding NSAF'!R2068:U2068</xm:f>
              <xm:sqref>AA2068</xm:sqref>
            </x14:sparkline>
            <x14:sparkline>
              <xm:f>'Phosphopep&amp;corresponding NSAF'!R2069:U2069</xm:f>
              <xm:sqref>AA2069</xm:sqref>
            </x14:sparkline>
            <x14:sparkline>
              <xm:f>'Phosphopep&amp;corresponding NSAF'!R2070:U2070</xm:f>
              <xm:sqref>AA2070</xm:sqref>
            </x14:sparkline>
            <x14:sparkline>
              <xm:f>'Phosphopep&amp;corresponding NSAF'!R2071:U2071</xm:f>
              <xm:sqref>AA2071</xm:sqref>
            </x14:sparkline>
            <x14:sparkline>
              <xm:f>'Phosphopep&amp;corresponding NSAF'!R2072:U2072</xm:f>
              <xm:sqref>AA2072</xm:sqref>
            </x14:sparkline>
            <x14:sparkline>
              <xm:f>'Phosphopep&amp;corresponding NSAF'!R2073:U2073</xm:f>
              <xm:sqref>AA2073</xm:sqref>
            </x14:sparkline>
            <x14:sparkline>
              <xm:f>'Phosphopep&amp;corresponding NSAF'!R2074:U2074</xm:f>
              <xm:sqref>AA2074</xm:sqref>
            </x14:sparkline>
            <x14:sparkline>
              <xm:f>'Phosphopep&amp;corresponding NSAF'!R2075:U2075</xm:f>
              <xm:sqref>AA2075</xm:sqref>
            </x14:sparkline>
            <x14:sparkline>
              <xm:f>'Phosphopep&amp;corresponding NSAF'!R2076:U2076</xm:f>
              <xm:sqref>AA2076</xm:sqref>
            </x14:sparkline>
            <x14:sparkline>
              <xm:f>'Phosphopep&amp;corresponding NSAF'!R2077:U2077</xm:f>
              <xm:sqref>AA2077</xm:sqref>
            </x14:sparkline>
            <x14:sparkline>
              <xm:f>'Phosphopep&amp;corresponding NSAF'!R2078:U2078</xm:f>
              <xm:sqref>AA2078</xm:sqref>
            </x14:sparkline>
            <x14:sparkline>
              <xm:f>'Phosphopep&amp;corresponding NSAF'!R2079:U2079</xm:f>
              <xm:sqref>AA2079</xm:sqref>
            </x14:sparkline>
            <x14:sparkline>
              <xm:f>'Phosphopep&amp;corresponding NSAF'!R2080:U2080</xm:f>
              <xm:sqref>AA2080</xm:sqref>
            </x14:sparkline>
            <x14:sparkline>
              <xm:f>'Phosphopep&amp;corresponding NSAF'!R2081:U2081</xm:f>
              <xm:sqref>AA2081</xm:sqref>
            </x14:sparkline>
            <x14:sparkline>
              <xm:f>'Phosphopep&amp;corresponding NSAF'!R2082:U2082</xm:f>
              <xm:sqref>AA2082</xm:sqref>
            </x14:sparkline>
            <x14:sparkline>
              <xm:f>'Phosphopep&amp;corresponding NSAF'!R2083:U2083</xm:f>
              <xm:sqref>AA2083</xm:sqref>
            </x14:sparkline>
            <x14:sparkline>
              <xm:f>'Phosphopep&amp;corresponding NSAF'!R2084:U2084</xm:f>
              <xm:sqref>AA2084</xm:sqref>
            </x14:sparkline>
            <x14:sparkline>
              <xm:f>'Phosphopep&amp;corresponding NSAF'!R2085:U2085</xm:f>
              <xm:sqref>AA2085</xm:sqref>
            </x14:sparkline>
            <x14:sparkline>
              <xm:f>'Phosphopep&amp;corresponding NSAF'!R2086:U2086</xm:f>
              <xm:sqref>AA2086</xm:sqref>
            </x14:sparkline>
            <x14:sparkline>
              <xm:f>'Phosphopep&amp;corresponding NSAF'!R2087:U2087</xm:f>
              <xm:sqref>AA2087</xm:sqref>
            </x14:sparkline>
            <x14:sparkline>
              <xm:f>'Phosphopep&amp;corresponding NSAF'!R2088:U2088</xm:f>
              <xm:sqref>AA2088</xm:sqref>
            </x14:sparkline>
            <x14:sparkline>
              <xm:f>'Phosphopep&amp;corresponding NSAF'!R2089:U2089</xm:f>
              <xm:sqref>AA2089</xm:sqref>
            </x14:sparkline>
            <x14:sparkline>
              <xm:f>'Phosphopep&amp;corresponding NSAF'!R2090:U2090</xm:f>
              <xm:sqref>AA2090</xm:sqref>
            </x14:sparkline>
            <x14:sparkline>
              <xm:f>'Phosphopep&amp;corresponding NSAF'!R2091:U2091</xm:f>
              <xm:sqref>AA2091</xm:sqref>
            </x14:sparkline>
            <x14:sparkline>
              <xm:f>'Phosphopep&amp;corresponding NSAF'!R2092:U2092</xm:f>
              <xm:sqref>AA2092</xm:sqref>
            </x14:sparkline>
            <x14:sparkline>
              <xm:f>'Phosphopep&amp;corresponding NSAF'!R2093:U2093</xm:f>
              <xm:sqref>AA2093</xm:sqref>
            </x14:sparkline>
            <x14:sparkline>
              <xm:f>'Phosphopep&amp;corresponding NSAF'!R2094:U2094</xm:f>
              <xm:sqref>AA2094</xm:sqref>
            </x14:sparkline>
            <x14:sparkline>
              <xm:f>'Phosphopep&amp;corresponding NSAF'!R2095:U2095</xm:f>
              <xm:sqref>AA2095</xm:sqref>
            </x14:sparkline>
            <x14:sparkline>
              <xm:f>'Phosphopep&amp;corresponding NSAF'!R2096:U2096</xm:f>
              <xm:sqref>AA2096</xm:sqref>
            </x14:sparkline>
            <x14:sparkline>
              <xm:f>'Phosphopep&amp;corresponding NSAF'!R2097:U2097</xm:f>
              <xm:sqref>AA2097</xm:sqref>
            </x14:sparkline>
            <x14:sparkline>
              <xm:f>'Phosphopep&amp;corresponding NSAF'!R2098:U2098</xm:f>
              <xm:sqref>AA2098</xm:sqref>
            </x14:sparkline>
            <x14:sparkline>
              <xm:f>'Phosphopep&amp;corresponding NSAF'!R2099:U2099</xm:f>
              <xm:sqref>AA2099</xm:sqref>
            </x14:sparkline>
            <x14:sparkline>
              <xm:f>'Phosphopep&amp;corresponding NSAF'!R2100:U2100</xm:f>
              <xm:sqref>AA2100</xm:sqref>
            </x14:sparkline>
            <x14:sparkline>
              <xm:f>'Phosphopep&amp;corresponding NSAF'!R2101:U2101</xm:f>
              <xm:sqref>AA2101</xm:sqref>
            </x14:sparkline>
            <x14:sparkline>
              <xm:f>'Phosphopep&amp;corresponding NSAF'!R2102:U2102</xm:f>
              <xm:sqref>AA2102</xm:sqref>
            </x14:sparkline>
            <x14:sparkline>
              <xm:f>'Phosphopep&amp;corresponding NSAF'!R2103:U2103</xm:f>
              <xm:sqref>AA2103</xm:sqref>
            </x14:sparkline>
            <x14:sparkline>
              <xm:f>'Phosphopep&amp;corresponding NSAF'!R2104:U2104</xm:f>
              <xm:sqref>AA2104</xm:sqref>
            </x14:sparkline>
            <x14:sparkline>
              <xm:f>'Phosphopep&amp;corresponding NSAF'!R2105:U2105</xm:f>
              <xm:sqref>AA2105</xm:sqref>
            </x14:sparkline>
            <x14:sparkline>
              <xm:f>'Phosphopep&amp;corresponding NSAF'!R2106:U2106</xm:f>
              <xm:sqref>AA2106</xm:sqref>
            </x14:sparkline>
            <x14:sparkline>
              <xm:f>'Phosphopep&amp;corresponding NSAF'!R2107:U2107</xm:f>
              <xm:sqref>AA2107</xm:sqref>
            </x14:sparkline>
            <x14:sparkline>
              <xm:f>'Phosphopep&amp;corresponding NSAF'!R2108:U2108</xm:f>
              <xm:sqref>AA2108</xm:sqref>
            </x14:sparkline>
            <x14:sparkline>
              <xm:f>'Phosphopep&amp;corresponding NSAF'!R2109:U2109</xm:f>
              <xm:sqref>AA2109</xm:sqref>
            </x14:sparkline>
            <x14:sparkline>
              <xm:f>'Phosphopep&amp;corresponding NSAF'!R2110:U2110</xm:f>
              <xm:sqref>AA2110</xm:sqref>
            </x14:sparkline>
            <x14:sparkline>
              <xm:f>'Phosphopep&amp;corresponding NSAF'!R2111:U2111</xm:f>
              <xm:sqref>AA2111</xm:sqref>
            </x14:sparkline>
            <x14:sparkline>
              <xm:f>'Phosphopep&amp;corresponding NSAF'!R2112:U2112</xm:f>
              <xm:sqref>AA2112</xm:sqref>
            </x14:sparkline>
            <x14:sparkline>
              <xm:f>'Phosphopep&amp;corresponding NSAF'!R2113:U2113</xm:f>
              <xm:sqref>AA2113</xm:sqref>
            </x14:sparkline>
            <x14:sparkline>
              <xm:f>'Phosphopep&amp;corresponding NSAF'!R2114:U2114</xm:f>
              <xm:sqref>AA2114</xm:sqref>
            </x14:sparkline>
            <x14:sparkline>
              <xm:f>'Phosphopep&amp;corresponding NSAF'!R2115:U2115</xm:f>
              <xm:sqref>AA2115</xm:sqref>
            </x14:sparkline>
            <x14:sparkline>
              <xm:f>'Phosphopep&amp;corresponding NSAF'!R2116:U2116</xm:f>
              <xm:sqref>AA2116</xm:sqref>
            </x14:sparkline>
            <x14:sparkline>
              <xm:f>'Phosphopep&amp;corresponding NSAF'!R2117:U2117</xm:f>
              <xm:sqref>AA2117</xm:sqref>
            </x14:sparkline>
            <x14:sparkline>
              <xm:f>'Phosphopep&amp;corresponding NSAF'!R2118:U2118</xm:f>
              <xm:sqref>AA2118</xm:sqref>
            </x14:sparkline>
            <x14:sparkline>
              <xm:f>'Phosphopep&amp;corresponding NSAF'!R2119:U2119</xm:f>
              <xm:sqref>AA2119</xm:sqref>
            </x14:sparkline>
            <x14:sparkline>
              <xm:f>'Phosphopep&amp;corresponding NSAF'!R2120:U2120</xm:f>
              <xm:sqref>AA2120</xm:sqref>
            </x14:sparkline>
            <x14:sparkline>
              <xm:f>'Phosphopep&amp;corresponding NSAF'!R2121:U2121</xm:f>
              <xm:sqref>AA2121</xm:sqref>
            </x14:sparkline>
            <x14:sparkline>
              <xm:f>'Phosphopep&amp;corresponding NSAF'!R2122:U2122</xm:f>
              <xm:sqref>AA2122</xm:sqref>
            </x14:sparkline>
            <x14:sparkline>
              <xm:f>'Phosphopep&amp;corresponding NSAF'!R2123:U2123</xm:f>
              <xm:sqref>AA2123</xm:sqref>
            </x14:sparkline>
            <x14:sparkline>
              <xm:f>'Phosphopep&amp;corresponding NSAF'!R2124:U2124</xm:f>
              <xm:sqref>AA2124</xm:sqref>
            </x14:sparkline>
            <x14:sparkline>
              <xm:f>'Phosphopep&amp;corresponding NSAF'!R2125:U2125</xm:f>
              <xm:sqref>AA2125</xm:sqref>
            </x14:sparkline>
            <x14:sparkline>
              <xm:f>'Phosphopep&amp;corresponding NSAF'!R2126:U2126</xm:f>
              <xm:sqref>AA2126</xm:sqref>
            </x14:sparkline>
            <x14:sparkline>
              <xm:f>'Phosphopep&amp;corresponding NSAF'!R2127:U2127</xm:f>
              <xm:sqref>AA2127</xm:sqref>
            </x14:sparkline>
            <x14:sparkline>
              <xm:f>'Phosphopep&amp;corresponding NSAF'!R2128:U2128</xm:f>
              <xm:sqref>AA2128</xm:sqref>
            </x14:sparkline>
            <x14:sparkline>
              <xm:f>'Phosphopep&amp;corresponding NSAF'!R2129:U2129</xm:f>
              <xm:sqref>AA2129</xm:sqref>
            </x14:sparkline>
            <x14:sparkline>
              <xm:f>'Phosphopep&amp;corresponding NSAF'!R2130:U2130</xm:f>
              <xm:sqref>AA2130</xm:sqref>
            </x14:sparkline>
            <x14:sparkline>
              <xm:f>'Phosphopep&amp;corresponding NSAF'!R2131:U2131</xm:f>
              <xm:sqref>AA2131</xm:sqref>
            </x14:sparkline>
            <x14:sparkline>
              <xm:f>'Phosphopep&amp;corresponding NSAF'!R2132:U2132</xm:f>
              <xm:sqref>AA2132</xm:sqref>
            </x14:sparkline>
            <x14:sparkline>
              <xm:f>'Phosphopep&amp;corresponding NSAF'!R2133:U2133</xm:f>
              <xm:sqref>AA2133</xm:sqref>
            </x14:sparkline>
            <x14:sparkline>
              <xm:f>'Phosphopep&amp;corresponding NSAF'!R2134:U2134</xm:f>
              <xm:sqref>AA2134</xm:sqref>
            </x14:sparkline>
            <x14:sparkline>
              <xm:f>'Phosphopep&amp;corresponding NSAF'!R2135:U2135</xm:f>
              <xm:sqref>AA2135</xm:sqref>
            </x14:sparkline>
            <x14:sparkline>
              <xm:f>'Phosphopep&amp;corresponding NSAF'!R2136:U2136</xm:f>
              <xm:sqref>AA2136</xm:sqref>
            </x14:sparkline>
            <x14:sparkline>
              <xm:f>'Phosphopep&amp;corresponding NSAF'!R2137:U2137</xm:f>
              <xm:sqref>AA2137</xm:sqref>
            </x14:sparkline>
            <x14:sparkline>
              <xm:f>'Phosphopep&amp;corresponding NSAF'!R2138:U2138</xm:f>
              <xm:sqref>AA2138</xm:sqref>
            </x14:sparkline>
            <x14:sparkline>
              <xm:f>'Phosphopep&amp;corresponding NSAF'!R2139:U2139</xm:f>
              <xm:sqref>AA2139</xm:sqref>
            </x14:sparkline>
            <x14:sparkline>
              <xm:f>'Phosphopep&amp;corresponding NSAF'!R2140:U2140</xm:f>
              <xm:sqref>AA2140</xm:sqref>
            </x14:sparkline>
            <x14:sparkline>
              <xm:f>'Phosphopep&amp;corresponding NSAF'!R2141:U2141</xm:f>
              <xm:sqref>AA2141</xm:sqref>
            </x14:sparkline>
            <x14:sparkline>
              <xm:f>'Phosphopep&amp;corresponding NSAF'!R2142:U2142</xm:f>
              <xm:sqref>AA2142</xm:sqref>
            </x14:sparkline>
            <x14:sparkline>
              <xm:f>'Phosphopep&amp;corresponding NSAF'!R2143:U2143</xm:f>
              <xm:sqref>AA2143</xm:sqref>
            </x14:sparkline>
            <x14:sparkline>
              <xm:f>'Phosphopep&amp;corresponding NSAF'!R2144:U2144</xm:f>
              <xm:sqref>AA2144</xm:sqref>
            </x14:sparkline>
            <x14:sparkline>
              <xm:f>'Phosphopep&amp;corresponding NSAF'!R2145:U2145</xm:f>
              <xm:sqref>AA2145</xm:sqref>
            </x14:sparkline>
            <x14:sparkline>
              <xm:f>'Phosphopep&amp;corresponding NSAF'!R2146:U2146</xm:f>
              <xm:sqref>AA2146</xm:sqref>
            </x14:sparkline>
            <x14:sparkline>
              <xm:f>'Phosphopep&amp;corresponding NSAF'!R2147:U2147</xm:f>
              <xm:sqref>AA2147</xm:sqref>
            </x14:sparkline>
            <x14:sparkline>
              <xm:f>'Phosphopep&amp;corresponding NSAF'!R2148:U2148</xm:f>
              <xm:sqref>AA2148</xm:sqref>
            </x14:sparkline>
            <x14:sparkline>
              <xm:f>'Phosphopep&amp;corresponding NSAF'!R2149:U2149</xm:f>
              <xm:sqref>AA2149</xm:sqref>
            </x14:sparkline>
            <x14:sparkline>
              <xm:f>'Phosphopep&amp;corresponding NSAF'!R2150:U2150</xm:f>
              <xm:sqref>AA2150</xm:sqref>
            </x14:sparkline>
            <x14:sparkline>
              <xm:f>'Phosphopep&amp;corresponding NSAF'!R2151:U2151</xm:f>
              <xm:sqref>AA2151</xm:sqref>
            </x14:sparkline>
            <x14:sparkline>
              <xm:f>'Phosphopep&amp;corresponding NSAF'!R2152:U2152</xm:f>
              <xm:sqref>AA2152</xm:sqref>
            </x14:sparkline>
            <x14:sparkline>
              <xm:f>'Phosphopep&amp;corresponding NSAF'!R2153:U2153</xm:f>
              <xm:sqref>AA2153</xm:sqref>
            </x14:sparkline>
            <x14:sparkline>
              <xm:f>'Phosphopep&amp;corresponding NSAF'!R2154:U2154</xm:f>
              <xm:sqref>AA2154</xm:sqref>
            </x14:sparkline>
            <x14:sparkline>
              <xm:f>'Phosphopep&amp;corresponding NSAF'!R2155:U2155</xm:f>
              <xm:sqref>AA2155</xm:sqref>
            </x14:sparkline>
            <x14:sparkline>
              <xm:f>'Phosphopep&amp;corresponding NSAF'!R2156:U2156</xm:f>
              <xm:sqref>AA2156</xm:sqref>
            </x14:sparkline>
            <x14:sparkline>
              <xm:f>'Phosphopep&amp;corresponding NSAF'!R2157:U2157</xm:f>
              <xm:sqref>AA2157</xm:sqref>
            </x14:sparkline>
            <x14:sparkline>
              <xm:f>'Phosphopep&amp;corresponding NSAF'!R2158:U2158</xm:f>
              <xm:sqref>AA2158</xm:sqref>
            </x14:sparkline>
            <x14:sparkline>
              <xm:f>'Phosphopep&amp;corresponding NSAF'!R2159:U2159</xm:f>
              <xm:sqref>AA2159</xm:sqref>
            </x14:sparkline>
            <x14:sparkline>
              <xm:f>'Phosphopep&amp;corresponding NSAF'!R2160:U2160</xm:f>
              <xm:sqref>AA2160</xm:sqref>
            </x14:sparkline>
            <x14:sparkline>
              <xm:f>'Phosphopep&amp;corresponding NSAF'!R2161:U2161</xm:f>
              <xm:sqref>AA2161</xm:sqref>
            </x14:sparkline>
            <x14:sparkline>
              <xm:f>'Phosphopep&amp;corresponding NSAF'!R2162:U2162</xm:f>
              <xm:sqref>AA2162</xm:sqref>
            </x14:sparkline>
            <x14:sparkline>
              <xm:f>'Phosphopep&amp;corresponding NSAF'!R2163:U2163</xm:f>
              <xm:sqref>AA2163</xm:sqref>
            </x14:sparkline>
            <x14:sparkline>
              <xm:f>'Phosphopep&amp;corresponding NSAF'!R2164:U2164</xm:f>
              <xm:sqref>AA2164</xm:sqref>
            </x14:sparkline>
            <x14:sparkline>
              <xm:f>'Phosphopep&amp;corresponding NSAF'!R2165:U2165</xm:f>
              <xm:sqref>AA2165</xm:sqref>
            </x14:sparkline>
            <x14:sparkline>
              <xm:f>'Phosphopep&amp;corresponding NSAF'!R2166:U2166</xm:f>
              <xm:sqref>AA2166</xm:sqref>
            </x14:sparkline>
            <x14:sparkline>
              <xm:f>'Phosphopep&amp;corresponding NSAF'!R2167:U2167</xm:f>
              <xm:sqref>AA2167</xm:sqref>
            </x14:sparkline>
            <x14:sparkline>
              <xm:f>'Phosphopep&amp;corresponding NSAF'!R2168:U2168</xm:f>
              <xm:sqref>AA2168</xm:sqref>
            </x14:sparkline>
            <x14:sparkline>
              <xm:f>'Phosphopep&amp;corresponding NSAF'!R2169:U2169</xm:f>
              <xm:sqref>AA2169</xm:sqref>
            </x14:sparkline>
            <x14:sparkline>
              <xm:f>'Phosphopep&amp;corresponding NSAF'!R2170:U2170</xm:f>
              <xm:sqref>AA2170</xm:sqref>
            </x14:sparkline>
            <x14:sparkline>
              <xm:f>'Phosphopep&amp;corresponding NSAF'!R2171:U2171</xm:f>
              <xm:sqref>AA2171</xm:sqref>
            </x14:sparkline>
            <x14:sparkline>
              <xm:f>'Phosphopep&amp;corresponding NSAF'!R2172:U2172</xm:f>
              <xm:sqref>AA2172</xm:sqref>
            </x14:sparkline>
            <x14:sparkline>
              <xm:f>'Phosphopep&amp;corresponding NSAF'!R2173:U2173</xm:f>
              <xm:sqref>AA2173</xm:sqref>
            </x14:sparkline>
            <x14:sparkline>
              <xm:f>'Phosphopep&amp;corresponding NSAF'!R2174:U2174</xm:f>
              <xm:sqref>AA2174</xm:sqref>
            </x14:sparkline>
            <x14:sparkline>
              <xm:f>'Phosphopep&amp;corresponding NSAF'!R2175:U2175</xm:f>
              <xm:sqref>AA2175</xm:sqref>
            </x14:sparkline>
            <x14:sparkline>
              <xm:f>'Phosphopep&amp;corresponding NSAF'!R2176:U2176</xm:f>
              <xm:sqref>AA2176</xm:sqref>
            </x14:sparkline>
            <x14:sparkline>
              <xm:f>'Phosphopep&amp;corresponding NSAF'!R2177:U2177</xm:f>
              <xm:sqref>AA2177</xm:sqref>
            </x14:sparkline>
            <x14:sparkline>
              <xm:f>'Phosphopep&amp;corresponding NSAF'!R2178:U2178</xm:f>
              <xm:sqref>AA2178</xm:sqref>
            </x14:sparkline>
            <x14:sparkline>
              <xm:f>'Phosphopep&amp;corresponding NSAF'!R2179:U2179</xm:f>
              <xm:sqref>AA2179</xm:sqref>
            </x14:sparkline>
            <x14:sparkline>
              <xm:f>'Phosphopep&amp;corresponding NSAF'!R2180:U2180</xm:f>
              <xm:sqref>AA2180</xm:sqref>
            </x14:sparkline>
            <x14:sparkline>
              <xm:f>'Phosphopep&amp;corresponding NSAF'!R2181:U2181</xm:f>
              <xm:sqref>AA2181</xm:sqref>
            </x14:sparkline>
            <x14:sparkline>
              <xm:f>'Phosphopep&amp;corresponding NSAF'!R2182:U2182</xm:f>
              <xm:sqref>AA2182</xm:sqref>
            </x14:sparkline>
            <x14:sparkline>
              <xm:f>'Phosphopep&amp;corresponding NSAF'!R2183:U2183</xm:f>
              <xm:sqref>AA2183</xm:sqref>
            </x14:sparkline>
            <x14:sparkline>
              <xm:f>'Phosphopep&amp;corresponding NSAF'!R2184:U2184</xm:f>
              <xm:sqref>AA2184</xm:sqref>
            </x14:sparkline>
            <x14:sparkline>
              <xm:f>'Phosphopep&amp;corresponding NSAF'!R2185:U2185</xm:f>
              <xm:sqref>AA2185</xm:sqref>
            </x14:sparkline>
            <x14:sparkline>
              <xm:f>'Phosphopep&amp;corresponding NSAF'!R2186:U2186</xm:f>
              <xm:sqref>AA2186</xm:sqref>
            </x14:sparkline>
            <x14:sparkline>
              <xm:f>'Phosphopep&amp;corresponding NSAF'!R2187:U2187</xm:f>
              <xm:sqref>AA2187</xm:sqref>
            </x14:sparkline>
            <x14:sparkline>
              <xm:f>'Phosphopep&amp;corresponding NSAF'!R2188:U2188</xm:f>
              <xm:sqref>AA2188</xm:sqref>
            </x14:sparkline>
            <x14:sparkline>
              <xm:f>'Phosphopep&amp;corresponding NSAF'!R2189:U2189</xm:f>
              <xm:sqref>AA2189</xm:sqref>
            </x14:sparkline>
            <x14:sparkline>
              <xm:f>'Phosphopep&amp;corresponding NSAF'!R2190:U2190</xm:f>
              <xm:sqref>AA2190</xm:sqref>
            </x14:sparkline>
            <x14:sparkline>
              <xm:f>'Phosphopep&amp;corresponding NSAF'!R2191:U2191</xm:f>
              <xm:sqref>AA2191</xm:sqref>
            </x14:sparkline>
            <x14:sparkline>
              <xm:f>'Phosphopep&amp;corresponding NSAF'!R2192:U2192</xm:f>
              <xm:sqref>AA2192</xm:sqref>
            </x14:sparkline>
            <x14:sparkline>
              <xm:f>'Phosphopep&amp;corresponding NSAF'!R2193:U2193</xm:f>
              <xm:sqref>AA2193</xm:sqref>
            </x14:sparkline>
            <x14:sparkline>
              <xm:f>'Phosphopep&amp;corresponding NSAF'!R2194:U2194</xm:f>
              <xm:sqref>AA2194</xm:sqref>
            </x14:sparkline>
            <x14:sparkline>
              <xm:f>'Phosphopep&amp;corresponding NSAF'!R2195:U2195</xm:f>
              <xm:sqref>AA2195</xm:sqref>
            </x14:sparkline>
            <x14:sparkline>
              <xm:f>'Phosphopep&amp;corresponding NSAF'!R2196:U2196</xm:f>
              <xm:sqref>AA2196</xm:sqref>
            </x14:sparkline>
            <x14:sparkline>
              <xm:f>'Phosphopep&amp;corresponding NSAF'!R2197:U2197</xm:f>
              <xm:sqref>AA2197</xm:sqref>
            </x14:sparkline>
            <x14:sparkline>
              <xm:f>'Phosphopep&amp;corresponding NSAF'!R2198:U2198</xm:f>
              <xm:sqref>AA2198</xm:sqref>
            </x14:sparkline>
            <x14:sparkline>
              <xm:f>'Phosphopep&amp;corresponding NSAF'!R2199:U2199</xm:f>
              <xm:sqref>AA2199</xm:sqref>
            </x14:sparkline>
            <x14:sparkline>
              <xm:f>'Phosphopep&amp;corresponding NSAF'!R2200:U2200</xm:f>
              <xm:sqref>AA2200</xm:sqref>
            </x14:sparkline>
            <x14:sparkline>
              <xm:f>'Phosphopep&amp;corresponding NSAF'!R2201:U2201</xm:f>
              <xm:sqref>AA2201</xm:sqref>
            </x14:sparkline>
            <x14:sparkline>
              <xm:f>'Phosphopep&amp;corresponding NSAF'!R2202:U2202</xm:f>
              <xm:sqref>AA2202</xm:sqref>
            </x14:sparkline>
            <x14:sparkline>
              <xm:f>'Phosphopep&amp;corresponding NSAF'!R2203:U2203</xm:f>
              <xm:sqref>AA2203</xm:sqref>
            </x14:sparkline>
            <x14:sparkline>
              <xm:f>'Phosphopep&amp;corresponding NSAF'!R2204:U2204</xm:f>
              <xm:sqref>AA2204</xm:sqref>
            </x14:sparkline>
            <x14:sparkline>
              <xm:f>'Phosphopep&amp;corresponding NSAF'!R2205:U2205</xm:f>
              <xm:sqref>AA2205</xm:sqref>
            </x14:sparkline>
            <x14:sparkline>
              <xm:f>'Phosphopep&amp;corresponding NSAF'!R2206:U2206</xm:f>
              <xm:sqref>AA2206</xm:sqref>
            </x14:sparkline>
            <x14:sparkline>
              <xm:f>'Phosphopep&amp;corresponding NSAF'!R2207:U2207</xm:f>
              <xm:sqref>AA2207</xm:sqref>
            </x14:sparkline>
            <x14:sparkline>
              <xm:f>'Phosphopep&amp;corresponding NSAF'!R2208:U2208</xm:f>
              <xm:sqref>AA2208</xm:sqref>
            </x14:sparkline>
            <x14:sparkline>
              <xm:f>'Phosphopep&amp;corresponding NSAF'!R2209:U2209</xm:f>
              <xm:sqref>AA2209</xm:sqref>
            </x14:sparkline>
            <x14:sparkline>
              <xm:f>'Phosphopep&amp;corresponding NSAF'!R2210:U2210</xm:f>
              <xm:sqref>AA2210</xm:sqref>
            </x14:sparkline>
            <x14:sparkline>
              <xm:f>'Phosphopep&amp;corresponding NSAF'!R2211:U2211</xm:f>
              <xm:sqref>AA2211</xm:sqref>
            </x14:sparkline>
            <x14:sparkline>
              <xm:f>'Phosphopep&amp;corresponding NSAF'!R2212:U2212</xm:f>
              <xm:sqref>AA2212</xm:sqref>
            </x14:sparkline>
            <x14:sparkline>
              <xm:f>'Phosphopep&amp;corresponding NSAF'!R2213:U2213</xm:f>
              <xm:sqref>AA2213</xm:sqref>
            </x14:sparkline>
            <x14:sparkline>
              <xm:f>'Phosphopep&amp;corresponding NSAF'!R2214:U2214</xm:f>
              <xm:sqref>AA2214</xm:sqref>
            </x14:sparkline>
            <x14:sparkline>
              <xm:f>'Phosphopep&amp;corresponding NSAF'!R2215:U2215</xm:f>
              <xm:sqref>AA2215</xm:sqref>
            </x14:sparkline>
            <x14:sparkline>
              <xm:f>'Phosphopep&amp;corresponding NSAF'!R2216:U2216</xm:f>
              <xm:sqref>AA2216</xm:sqref>
            </x14:sparkline>
            <x14:sparkline>
              <xm:f>'Phosphopep&amp;corresponding NSAF'!R2217:U2217</xm:f>
              <xm:sqref>AA2217</xm:sqref>
            </x14:sparkline>
            <x14:sparkline>
              <xm:f>'Phosphopep&amp;corresponding NSAF'!R2218:U2218</xm:f>
              <xm:sqref>AA2218</xm:sqref>
            </x14:sparkline>
            <x14:sparkline>
              <xm:f>'Phosphopep&amp;corresponding NSAF'!R2219:U2219</xm:f>
              <xm:sqref>AA2219</xm:sqref>
            </x14:sparkline>
            <x14:sparkline>
              <xm:f>'Phosphopep&amp;corresponding NSAF'!R2220:U2220</xm:f>
              <xm:sqref>AA2220</xm:sqref>
            </x14:sparkline>
            <x14:sparkline>
              <xm:f>'Phosphopep&amp;corresponding NSAF'!R2221:U2221</xm:f>
              <xm:sqref>AA2221</xm:sqref>
            </x14:sparkline>
            <x14:sparkline>
              <xm:f>'Phosphopep&amp;corresponding NSAF'!R2222:U2222</xm:f>
              <xm:sqref>AA2222</xm:sqref>
            </x14:sparkline>
            <x14:sparkline>
              <xm:f>'Phosphopep&amp;corresponding NSAF'!R2223:U2223</xm:f>
              <xm:sqref>AA2223</xm:sqref>
            </x14:sparkline>
            <x14:sparkline>
              <xm:f>'Phosphopep&amp;corresponding NSAF'!R2224:U2224</xm:f>
              <xm:sqref>AA2224</xm:sqref>
            </x14:sparkline>
            <x14:sparkline>
              <xm:f>'Phosphopep&amp;corresponding NSAF'!R2225:U2225</xm:f>
              <xm:sqref>AA2225</xm:sqref>
            </x14:sparkline>
            <x14:sparkline>
              <xm:f>'Phosphopep&amp;corresponding NSAF'!R2226:U2226</xm:f>
              <xm:sqref>AA2226</xm:sqref>
            </x14:sparkline>
            <x14:sparkline>
              <xm:f>'Phosphopep&amp;corresponding NSAF'!R2227:U2227</xm:f>
              <xm:sqref>AA2227</xm:sqref>
            </x14:sparkline>
            <x14:sparkline>
              <xm:f>'Phosphopep&amp;corresponding NSAF'!R2228:U2228</xm:f>
              <xm:sqref>AA2228</xm:sqref>
            </x14:sparkline>
            <x14:sparkline>
              <xm:f>'Phosphopep&amp;corresponding NSAF'!R2229:U2229</xm:f>
              <xm:sqref>AA2229</xm:sqref>
            </x14:sparkline>
            <x14:sparkline>
              <xm:f>'Phosphopep&amp;corresponding NSAF'!R2230:U2230</xm:f>
              <xm:sqref>AA2230</xm:sqref>
            </x14:sparkline>
            <x14:sparkline>
              <xm:f>'Phosphopep&amp;corresponding NSAF'!R2231:U2231</xm:f>
              <xm:sqref>AA2231</xm:sqref>
            </x14:sparkline>
            <x14:sparkline>
              <xm:f>'Phosphopep&amp;corresponding NSAF'!R2232:U2232</xm:f>
              <xm:sqref>AA2232</xm:sqref>
            </x14:sparkline>
            <x14:sparkline>
              <xm:f>'Phosphopep&amp;corresponding NSAF'!R2233:U2233</xm:f>
              <xm:sqref>AA2233</xm:sqref>
            </x14:sparkline>
            <x14:sparkline>
              <xm:f>'Phosphopep&amp;corresponding NSAF'!R2234:U2234</xm:f>
              <xm:sqref>AA2234</xm:sqref>
            </x14:sparkline>
            <x14:sparkline>
              <xm:f>'Phosphopep&amp;corresponding NSAF'!R2235:U2235</xm:f>
              <xm:sqref>AA2235</xm:sqref>
            </x14:sparkline>
            <x14:sparkline>
              <xm:f>'Phosphopep&amp;corresponding NSAF'!R2236:U2236</xm:f>
              <xm:sqref>AA2236</xm:sqref>
            </x14:sparkline>
            <x14:sparkline>
              <xm:f>'Phosphopep&amp;corresponding NSAF'!R2237:U2237</xm:f>
              <xm:sqref>AA2237</xm:sqref>
            </x14:sparkline>
            <x14:sparkline>
              <xm:f>'Phosphopep&amp;corresponding NSAF'!R2238:U2238</xm:f>
              <xm:sqref>AA2238</xm:sqref>
            </x14:sparkline>
            <x14:sparkline>
              <xm:f>'Phosphopep&amp;corresponding NSAF'!R2239:U2239</xm:f>
              <xm:sqref>AA2239</xm:sqref>
            </x14:sparkline>
            <x14:sparkline>
              <xm:f>'Phosphopep&amp;corresponding NSAF'!R2240:U2240</xm:f>
              <xm:sqref>AA2240</xm:sqref>
            </x14:sparkline>
            <x14:sparkline>
              <xm:f>'Phosphopep&amp;corresponding NSAF'!R2241:U2241</xm:f>
              <xm:sqref>AA2241</xm:sqref>
            </x14:sparkline>
            <x14:sparkline>
              <xm:f>'Phosphopep&amp;corresponding NSAF'!R2242:U2242</xm:f>
              <xm:sqref>AA2242</xm:sqref>
            </x14:sparkline>
            <x14:sparkline>
              <xm:f>'Phosphopep&amp;corresponding NSAF'!R2243:U2243</xm:f>
              <xm:sqref>AA2243</xm:sqref>
            </x14:sparkline>
            <x14:sparkline>
              <xm:f>'Phosphopep&amp;corresponding NSAF'!R2244:U2244</xm:f>
              <xm:sqref>AA2244</xm:sqref>
            </x14:sparkline>
            <x14:sparkline>
              <xm:f>'Phosphopep&amp;corresponding NSAF'!R2245:U2245</xm:f>
              <xm:sqref>AA2245</xm:sqref>
            </x14:sparkline>
            <x14:sparkline>
              <xm:f>'Phosphopep&amp;corresponding NSAF'!R2246:U2246</xm:f>
              <xm:sqref>AA2246</xm:sqref>
            </x14:sparkline>
            <x14:sparkline>
              <xm:f>'Phosphopep&amp;corresponding NSAF'!R2247:U2247</xm:f>
              <xm:sqref>AA2247</xm:sqref>
            </x14:sparkline>
            <x14:sparkline>
              <xm:f>'Phosphopep&amp;corresponding NSAF'!R2248:U2248</xm:f>
              <xm:sqref>AA2248</xm:sqref>
            </x14:sparkline>
            <x14:sparkline>
              <xm:f>'Phosphopep&amp;corresponding NSAF'!R2249:U2249</xm:f>
              <xm:sqref>AA2249</xm:sqref>
            </x14:sparkline>
            <x14:sparkline>
              <xm:f>'Phosphopep&amp;corresponding NSAF'!R2250:U2250</xm:f>
              <xm:sqref>AA2250</xm:sqref>
            </x14:sparkline>
            <x14:sparkline>
              <xm:f>'Phosphopep&amp;corresponding NSAF'!R2251:U2251</xm:f>
              <xm:sqref>AA2251</xm:sqref>
            </x14:sparkline>
            <x14:sparkline>
              <xm:f>'Phosphopep&amp;corresponding NSAF'!R2252:U2252</xm:f>
              <xm:sqref>AA2252</xm:sqref>
            </x14:sparkline>
            <x14:sparkline>
              <xm:f>'Phosphopep&amp;corresponding NSAF'!R2253:U2253</xm:f>
              <xm:sqref>AA2253</xm:sqref>
            </x14:sparkline>
            <x14:sparkline>
              <xm:f>'Phosphopep&amp;corresponding NSAF'!R2254:U2254</xm:f>
              <xm:sqref>AA2254</xm:sqref>
            </x14:sparkline>
            <x14:sparkline>
              <xm:f>'Phosphopep&amp;corresponding NSAF'!R2255:U2255</xm:f>
              <xm:sqref>AA2255</xm:sqref>
            </x14:sparkline>
            <x14:sparkline>
              <xm:f>'Phosphopep&amp;corresponding NSAF'!R2256:U2256</xm:f>
              <xm:sqref>AA2256</xm:sqref>
            </x14:sparkline>
            <x14:sparkline>
              <xm:f>'Phosphopep&amp;corresponding NSAF'!R2257:U2257</xm:f>
              <xm:sqref>AA2257</xm:sqref>
            </x14:sparkline>
            <x14:sparkline>
              <xm:f>'Phosphopep&amp;corresponding NSAF'!R2258:U2258</xm:f>
              <xm:sqref>AA2258</xm:sqref>
            </x14:sparkline>
            <x14:sparkline>
              <xm:f>'Phosphopep&amp;corresponding NSAF'!R2259:U2259</xm:f>
              <xm:sqref>AA2259</xm:sqref>
            </x14:sparkline>
            <x14:sparkline>
              <xm:f>'Phosphopep&amp;corresponding NSAF'!R2260:U2260</xm:f>
              <xm:sqref>AA2260</xm:sqref>
            </x14:sparkline>
            <x14:sparkline>
              <xm:f>'Phosphopep&amp;corresponding NSAF'!R2261:U2261</xm:f>
              <xm:sqref>AA2261</xm:sqref>
            </x14:sparkline>
            <x14:sparkline>
              <xm:f>'Phosphopep&amp;corresponding NSAF'!R2262:U2262</xm:f>
              <xm:sqref>AA2262</xm:sqref>
            </x14:sparkline>
            <x14:sparkline>
              <xm:f>'Phosphopep&amp;corresponding NSAF'!R2263:U2263</xm:f>
              <xm:sqref>AA2263</xm:sqref>
            </x14:sparkline>
            <x14:sparkline>
              <xm:f>'Phosphopep&amp;corresponding NSAF'!R2264:U2264</xm:f>
              <xm:sqref>AA2264</xm:sqref>
            </x14:sparkline>
            <x14:sparkline>
              <xm:f>'Phosphopep&amp;corresponding NSAF'!R2265:U2265</xm:f>
              <xm:sqref>AA2265</xm:sqref>
            </x14:sparkline>
            <x14:sparkline>
              <xm:f>'Phosphopep&amp;corresponding NSAF'!R2266:U2266</xm:f>
              <xm:sqref>AA2266</xm:sqref>
            </x14:sparkline>
            <x14:sparkline>
              <xm:f>'Phosphopep&amp;corresponding NSAF'!R2267:U2267</xm:f>
              <xm:sqref>AA2267</xm:sqref>
            </x14:sparkline>
            <x14:sparkline>
              <xm:f>'Phosphopep&amp;corresponding NSAF'!R2268:U2268</xm:f>
              <xm:sqref>AA2268</xm:sqref>
            </x14:sparkline>
            <x14:sparkline>
              <xm:f>'Phosphopep&amp;corresponding NSAF'!R2269:U2269</xm:f>
              <xm:sqref>AA2269</xm:sqref>
            </x14:sparkline>
            <x14:sparkline>
              <xm:f>'Phosphopep&amp;corresponding NSAF'!R2270:U2270</xm:f>
              <xm:sqref>AA2270</xm:sqref>
            </x14:sparkline>
            <x14:sparkline>
              <xm:f>'Phosphopep&amp;corresponding NSAF'!R2271:U2271</xm:f>
              <xm:sqref>AA2271</xm:sqref>
            </x14:sparkline>
            <x14:sparkline>
              <xm:f>'Phosphopep&amp;corresponding NSAF'!R2272:U2272</xm:f>
              <xm:sqref>AA2272</xm:sqref>
            </x14:sparkline>
            <x14:sparkline>
              <xm:f>'Phosphopep&amp;corresponding NSAF'!R2273:U2273</xm:f>
              <xm:sqref>AA2273</xm:sqref>
            </x14:sparkline>
            <x14:sparkline>
              <xm:f>'Phosphopep&amp;corresponding NSAF'!R2274:U2274</xm:f>
              <xm:sqref>AA2274</xm:sqref>
            </x14:sparkline>
            <x14:sparkline>
              <xm:f>'Phosphopep&amp;corresponding NSAF'!R2275:U2275</xm:f>
              <xm:sqref>AA2275</xm:sqref>
            </x14:sparkline>
            <x14:sparkline>
              <xm:f>'Phosphopep&amp;corresponding NSAF'!R2276:U2276</xm:f>
              <xm:sqref>AA2276</xm:sqref>
            </x14:sparkline>
            <x14:sparkline>
              <xm:f>'Phosphopep&amp;corresponding NSAF'!R2277:U2277</xm:f>
              <xm:sqref>AA2277</xm:sqref>
            </x14:sparkline>
            <x14:sparkline>
              <xm:f>'Phosphopep&amp;corresponding NSAF'!R2278:U2278</xm:f>
              <xm:sqref>AA2278</xm:sqref>
            </x14:sparkline>
            <x14:sparkline>
              <xm:f>'Phosphopep&amp;corresponding NSAF'!R2279:U2279</xm:f>
              <xm:sqref>AA2279</xm:sqref>
            </x14:sparkline>
            <x14:sparkline>
              <xm:f>'Phosphopep&amp;corresponding NSAF'!R2280:U2280</xm:f>
              <xm:sqref>AA2280</xm:sqref>
            </x14:sparkline>
            <x14:sparkline>
              <xm:f>'Phosphopep&amp;corresponding NSAF'!R2281:U2281</xm:f>
              <xm:sqref>AA2281</xm:sqref>
            </x14:sparkline>
            <x14:sparkline>
              <xm:f>'Phosphopep&amp;corresponding NSAF'!R2282:U2282</xm:f>
              <xm:sqref>AA2282</xm:sqref>
            </x14:sparkline>
            <x14:sparkline>
              <xm:f>'Phosphopep&amp;corresponding NSAF'!R2283:U2283</xm:f>
              <xm:sqref>AA2283</xm:sqref>
            </x14:sparkline>
            <x14:sparkline>
              <xm:f>'Phosphopep&amp;corresponding NSAF'!R2284:U2284</xm:f>
              <xm:sqref>AA2284</xm:sqref>
            </x14:sparkline>
            <x14:sparkline>
              <xm:f>'Phosphopep&amp;corresponding NSAF'!R2285:U2285</xm:f>
              <xm:sqref>AA2285</xm:sqref>
            </x14:sparkline>
            <x14:sparkline>
              <xm:f>'Phosphopep&amp;corresponding NSAF'!R2286:U2286</xm:f>
              <xm:sqref>AA2286</xm:sqref>
            </x14:sparkline>
            <x14:sparkline>
              <xm:f>'Phosphopep&amp;corresponding NSAF'!R2287:U2287</xm:f>
              <xm:sqref>AA2287</xm:sqref>
            </x14:sparkline>
            <x14:sparkline>
              <xm:f>'Phosphopep&amp;corresponding NSAF'!R2288:U2288</xm:f>
              <xm:sqref>AA2288</xm:sqref>
            </x14:sparkline>
            <x14:sparkline>
              <xm:f>'Phosphopep&amp;corresponding NSAF'!R2289:U2289</xm:f>
              <xm:sqref>AA2289</xm:sqref>
            </x14:sparkline>
            <x14:sparkline>
              <xm:f>'Phosphopep&amp;corresponding NSAF'!R2290:U2290</xm:f>
              <xm:sqref>AA2290</xm:sqref>
            </x14:sparkline>
            <x14:sparkline>
              <xm:f>'Phosphopep&amp;corresponding NSAF'!R2291:U2291</xm:f>
              <xm:sqref>AA2291</xm:sqref>
            </x14:sparkline>
            <x14:sparkline>
              <xm:f>'Phosphopep&amp;corresponding NSAF'!R2292:U2292</xm:f>
              <xm:sqref>AA2292</xm:sqref>
            </x14:sparkline>
            <x14:sparkline>
              <xm:f>'Phosphopep&amp;corresponding NSAF'!R2293:U2293</xm:f>
              <xm:sqref>AA2293</xm:sqref>
            </x14:sparkline>
            <x14:sparkline>
              <xm:f>'Phosphopep&amp;corresponding NSAF'!R2294:U2294</xm:f>
              <xm:sqref>AA2294</xm:sqref>
            </x14:sparkline>
            <x14:sparkline>
              <xm:f>'Phosphopep&amp;corresponding NSAF'!R2295:U2295</xm:f>
              <xm:sqref>AA2295</xm:sqref>
            </x14:sparkline>
            <x14:sparkline>
              <xm:f>'Phosphopep&amp;corresponding NSAF'!R2296:U2296</xm:f>
              <xm:sqref>AA2296</xm:sqref>
            </x14:sparkline>
            <x14:sparkline>
              <xm:f>'Phosphopep&amp;corresponding NSAF'!R2297:U2297</xm:f>
              <xm:sqref>AA2297</xm:sqref>
            </x14:sparkline>
            <x14:sparkline>
              <xm:f>'Phosphopep&amp;corresponding NSAF'!R2298:U2298</xm:f>
              <xm:sqref>AA2298</xm:sqref>
            </x14:sparkline>
            <x14:sparkline>
              <xm:f>'Phosphopep&amp;corresponding NSAF'!R2299:U2299</xm:f>
              <xm:sqref>AA2299</xm:sqref>
            </x14:sparkline>
            <x14:sparkline>
              <xm:f>'Phosphopep&amp;corresponding NSAF'!R2300:U2300</xm:f>
              <xm:sqref>AA2300</xm:sqref>
            </x14:sparkline>
            <x14:sparkline>
              <xm:f>'Phosphopep&amp;corresponding NSAF'!R2301:U2301</xm:f>
              <xm:sqref>AA2301</xm:sqref>
            </x14:sparkline>
            <x14:sparkline>
              <xm:f>'Phosphopep&amp;corresponding NSAF'!R2302:U2302</xm:f>
              <xm:sqref>AA2302</xm:sqref>
            </x14:sparkline>
            <x14:sparkline>
              <xm:f>'Phosphopep&amp;corresponding NSAF'!R2303:U2303</xm:f>
              <xm:sqref>AA2303</xm:sqref>
            </x14:sparkline>
            <x14:sparkline>
              <xm:f>'Phosphopep&amp;corresponding NSAF'!R2304:U2304</xm:f>
              <xm:sqref>AA2304</xm:sqref>
            </x14:sparkline>
            <x14:sparkline>
              <xm:f>'Phosphopep&amp;corresponding NSAF'!R2305:U2305</xm:f>
              <xm:sqref>AA2305</xm:sqref>
            </x14:sparkline>
            <x14:sparkline>
              <xm:f>'Phosphopep&amp;corresponding NSAF'!R2306:U2306</xm:f>
              <xm:sqref>AA2306</xm:sqref>
            </x14:sparkline>
            <x14:sparkline>
              <xm:f>'Phosphopep&amp;corresponding NSAF'!R2307:U2307</xm:f>
              <xm:sqref>AA2307</xm:sqref>
            </x14:sparkline>
            <x14:sparkline>
              <xm:f>'Phosphopep&amp;corresponding NSAF'!R2308:U2308</xm:f>
              <xm:sqref>AA2308</xm:sqref>
            </x14:sparkline>
            <x14:sparkline>
              <xm:f>'Phosphopep&amp;corresponding NSAF'!R2309:U2309</xm:f>
              <xm:sqref>AA2309</xm:sqref>
            </x14:sparkline>
            <x14:sparkline>
              <xm:f>'Phosphopep&amp;corresponding NSAF'!R2310:U2310</xm:f>
              <xm:sqref>AA2310</xm:sqref>
            </x14:sparkline>
            <x14:sparkline>
              <xm:f>'Phosphopep&amp;corresponding NSAF'!R2311:U2311</xm:f>
              <xm:sqref>AA2311</xm:sqref>
            </x14:sparkline>
            <x14:sparkline>
              <xm:f>'Phosphopep&amp;corresponding NSAF'!R2312:U2312</xm:f>
              <xm:sqref>AA2312</xm:sqref>
            </x14:sparkline>
            <x14:sparkline>
              <xm:f>'Phosphopep&amp;corresponding NSAF'!R2313:U2313</xm:f>
              <xm:sqref>AA2313</xm:sqref>
            </x14:sparkline>
            <x14:sparkline>
              <xm:f>'Phosphopep&amp;corresponding NSAF'!R2314:U2314</xm:f>
              <xm:sqref>AA2314</xm:sqref>
            </x14:sparkline>
            <x14:sparkline>
              <xm:f>'Phosphopep&amp;corresponding NSAF'!R2315:U2315</xm:f>
              <xm:sqref>AA2315</xm:sqref>
            </x14:sparkline>
            <x14:sparkline>
              <xm:f>'Phosphopep&amp;corresponding NSAF'!R2316:U2316</xm:f>
              <xm:sqref>AA2316</xm:sqref>
            </x14:sparkline>
            <x14:sparkline>
              <xm:f>'Phosphopep&amp;corresponding NSAF'!R2317:U2317</xm:f>
              <xm:sqref>AA2317</xm:sqref>
            </x14:sparkline>
            <x14:sparkline>
              <xm:f>'Phosphopep&amp;corresponding NSAF'!R2318:U2318</xm:f>
              <xm:sqref>AA2318</xm:sqref>
            </x14:sparkline>
            <x14:sparkline>
              <xm:f>'Phosphopep&amp;corresponding NSAF'!R2319:U2319</xm:f>
              <xm:sqref>AA2319</xm:sqref>
            </x14:sparkline>
            <x14:sparkline>
              <xm:f>'Phosphopep&amp;corresponding NSAF'!R2320:U2320</xm:f>
              <xm:sqref>AA2320</xm:sqref>
            </x14:sparkline>
            <x14:sparkline>
              <xm:f>'Phosphopep&amp;corresponding NSAF'!R2321:U2321</xm:f>
              <xm:sqref>AA2321</xm:sqref>
            </x14:sparkline>
            <x14:sparkline>
              <xm:f>'Phosphopep&amp;corresponding NSAF'!R2322:U2322</xm:f>
              <xm:sqref>AA2322</xm:sqref>
            </x14:sparkline>
            <x14:sparkline>
              <xm:f>'Phosphopep&amp;corresponding NSAF'!R2323:U2323</xm:f>
              <xm:sqref>AA2323</xm:sqref>
            </x14:sparkline>
            <x14:sparkline>
              <xm:f>'Phosphopep&amp;corresponding NSAF'!R2324:U2324</xm:f>
              <xm:sqref>AA2324</xm:sqref>
            </x14:sparkline>
            <x14:sparkline>
              <xm:f>'Phosphopep&amp;corresponding NSAF'!R2325:U2325</xm:f>
              <xm:sqref>AA2325</xm:sqref>
            </x14:sparkline>
            <x14:sparkline>
              <xm:f>'Phosphopep&amp;corresponding NSAF'!R2326:U2326</xm:f>
              <xm:sqref>AA2326</xm:sqref>
            </x14:sparkline>
            <x14:sparkline>
              <xm:f>'Phosphopep&amp;corresponding NSAF'!R2327:U2327</xm:f>
              <xm:sqref>AA2327</xm:sqref>
            </x14:sparkline>
            <x14:sparkline>
              <xm:f>'Phosphopep&amp;corresponding NSAF'!R2328:U2328</xm:f>
              <xm:sqref>AA2328</xm:sqref>
            </x14:sparkline>
            <x14:sparkline>
              <xm:f>'Phosphopep&amp;corresponding NSAF'!R2329:U2329</xm:f>
              <xm:sqref>AA2329</xm:sqref>
            </x14:sparkline>
            <x14:sparkline>
              <xm:f>'Phosphopep&amp;corresponding NSAF'!R2330:U2330</xm:f>
              <xm:sqref>AA2330</xm:sqref>
            </x14:sparkline>
            <x14:sparkline>
              <xm:f>'Phosphopep&amp;corresponding NSAF'!R2331:U2331</xm:f>
              <xm:sqref>AA2331</xm:sqref>
            </x14:sparkline>
            <x14:sparkline>
              <xm:f>'Phosphopep&amp;corresponding NSAF'!R2332:U2332</xm:f>
              <xm:sqref>AA2332</xm:sqref>
            </x14:sparkline>
            <x14:sparkline>
              <xm:f>'Phosphopep&amp;corresponding NSAF'!R2333:U2333</xm:f>
              <xm:sqref>AA2333</xm:sqref>
            </x14:sparkline>
            <x14:sparkline>
              <xm:f>'Phosphopep&amp;corresponding NSAF'!R2334:U2334</xm:f>
              <xm:sqref>AA2334</xm:sqref>
            </x14:sparkline>
            <x14:sparkline>
              <xm:f>'Phosphopep&amp;corresponding NSAF'!R2335:U2335</xm:f>
              <xm:sqref>AA2335</xm:sqref>
            </x14:sparkline>
            <x14:sparkline>
              <xm:f>'Phosphopep&amp;corresponding NSAF'!R2336:U2336</xm:f>
              <xm:sqref>AA2336</xm:sqref>
            </x14:sparkline>
            <x14:sparkline>
              <xm:f>'Phosphopep&amp;corresponding NSAF'!R2337:U2337</xm:f>
              <xm:sqref>AA2337</xm:sqref>
            </x14:sparkline>
            <x14:sparkline>
              <xm:f>'Phosphopep&amp;corresponding NSAF'!R2338:U2338</xm:f>
              <xm:sqref>AA2338</xm:sqref>
            </x14:sparkline>
            <x14:sparkline>
              <xm:f>'Phosphopep&amp;corresponding NSAF'!R2339:U2339</xm:f>
              <xm:sqref>AA2339</xm:sqref>
            </x14:sparkline>
            <x14:sparkline>
              <xm:f>'Phosphopep&amp;corresponding NSAF'!R2340:U2340</xm:f>
              <xm:sqref>AA2340</xm:sqref>
            </x14:sparkline>
            <x14:sparkline>
              <xm:f>'Phosphopep&amp;corresponding NSAF'!R2341:U2341</xm:f>
              <xm:sqref>AA2341</xm:sqref>
            </x14:sparkline>
            <x14:sparkline>
              <xm:f>'Phosphopep&amp;corresponding NSAF'!R2342:U2342</xm:f>
              <xm:sqref>AA2342</xm:sqref>
            </x14:sparkline>
            <x14:sparkline>
              <xm:f>'Phosphopep&amp;corresponding NSAF'!R2343:U2343</xm:f>
              <xm:sqref>AA2343</xm:sqref>
            </x14:sparkline>
            <x14:sparkline>
              <xm:f>'Phosphopep&amp;corresponding NSAF'!R2344:U2344</xm:f>
              <xm:sqref>AA2344</xm:sqref>
            </x14:sparkline>
            <x14:sparkline>
              <xm:f>'Phosphopep&amp;corresponding NSAF'!R2345:U2345</xm:f>
              <xm:sqref>AA2345</xm:sqref>
            </x14:sparkline>
            <x14:sparkline>
              <xm:f>'Phosphopep&amp;corresponding NSAF'!R2346:U2346</xm:f>
              <xm:sqref>AA2346</xm:sqref>
            </x14:sparkline>
            <x14:sparkline>
              <xm:f>'Phosphopep&amp;corresponding NSAF'!R2347:U2347</xm:f>
              <xm:sqref>AA2347</xm:sqref>
            </x14:sparkline>
            <x14:sparkline>
              <xm:f>'Phosphopep&amp;corresponding NSAF'!R2348:U2348</xm:f>
              <xm:sqref>AA2348</xm:sqref>
            </x14:sparkline>
            <x14:sparkline>
              <xm:f>'Phosphopep&amp;corresponding NSAF'!R2349:U2349</xm:f>
              <xm:sqref>AA2349</xm:sqref>
            </x14:sparkline>
            <x14:sparkline>
              <xm:f>'Phosphopep&amp;corresponding NSAF'!R2350:U2350</xm:f>
              <xm:sqref>AA2350</xm:sqref>
            </x14:sparkline>
            <x14:sparkline>
              <xm:f>'Phosphopep&amp;corresponding NSAF'!R2351:U2351</xm:f>
              <xm:sqref>AA2351</xm:sqref>
            </x14:sparkline>
            <x14:sparkline>
              <xm:f>'Phosphopep&amp;corresponding NSAF'!R2352:U2352</xm:f>
              <xm:sqref>AA2352</xm:sqref>
            </x14:sparkline>
            <x14:sparkline>
              <xm:f>'Phosphopep&amp;corresponding NSAF'!R2353:U2353</xm:f>
              <xm:sqref>AA2353</xm:sqref>
            </x14:sparkline>
            <x14:sparkline>
              <xm:f>'Phosphopep&amp;corresponding NSAF'!R2354:U2354</xm:f>
              <xm:sqref>AA2354</xm:sqref>
            </x14:sparkline>
            <x14:sparkline>
              <xm:f>'Phosphopep&amp;corresponding NSAF'!R2355:U2355</xm:f>
              <xm:sqref>AA2355</xm:sqref>
            </x14:sparkline>
            <x14:sparkline>
              <xm:f>'Phosphopep&amp;corresponding NSAF'!R2356:U2356</xm:f>
              <xm:sqref>AA2356</xm:sqref>
            </x14:sparkline>
            <x14:sparkline>
              <xm:f>'Phosphopep&amp;corresponding NSAF'!R2357:U2357</xm:f>
              <xm:sqref>AA2357</xm:sqref>
            </x14:sparkline>
            <x14:sparkline>
              <xm:f>'Phosphopep&amp;corresponding NSAF'!R2358:U2358</xm:f>
              <xm:sqref>AA2358</xm:sqref>
            </x14:sparkline>
            <x14:sparkline>
              <xm:f>'Phosphopep&amp;corresponding NSAF'!R2359:U2359</xm:f>
              <xm:sqref>AA2359</xm:sqref>
            </x14:sparkline>
            <x14:sparkline>
              <xm:f>'Phosphopep&amp;corresponding NSAF'!R2360:U2360</xm:f>
              <xm:sqref>AA2360</xm:sqref>
            </x14:sparkline>
            <x14:sparkline>
              <xm:f>'Phosphopep&amp;corresponding NSAF'!R2361:U2361</xm:f>
              <xm:sqref>AA2361</xm:sqref>
            </x14:sparkline>
            <x14:sparkline>
              <xm:f>'Phosphopep&amp;corresponding NSAF'!R2362:U2362</xm:f>
              <xm:sqref>AA2362</xm:sqref>
            </x14:sparkline>
            <x14:sparkline>
              <xm:f>'Phosphopep&amp;corresponding NSAF'!R2363:U2363</xm:f>
              <xm:sqref>AA2363</xm:sqref>
            </x14:sparkline>
            <x14:sparkline>
              <xm:f>'Phosphopep&amp;corresponding NSAF'!R2364:U2364</xm:f>
              <xm:sqref>AA2364</xm:sqref>
            </x14:sparkline>
            <x14:sparkline>
              <xm:f>'Phosphopep&amp;corresponding NSAF'!R2365:U2365</xm:f>
              <xm:sqref>AA2365</xm:sqref>
            </x14:sparkline>
            <x14:sparkline>
              <xm:f>'Phosphopep&amp;corresponding NSAF'!R2366:U2366</xm:f>
              <xm:sqref>AA2366</xm:sqref>
            </x14:sparkline>
            <x14:sparkline>
              <xm:f>'Phosphopep&amp;corresponding NSAF'!R2367:U2367</xm:f>
              <xm:sqref>AA2367</xm:sqref>
            </x14:sparkline>
            <x14:sparkline>
              <xm:f>'Phosphopep&amp;corresponding NSAF'!R2368:U2368</xm:f>
              <xm:sqref>AA2368</xm:sqref>
            </x14:sparkline>
            <x14:sparkline>
              <xm:f>'Phosphopep&amp;corresponding NSAF'!R2369:U2369</xm:f>
              <xm:sqref>AA2369</xm:sqref>
            </x14:sparkline>
            <x14:sparkline>
              <xm:f>'Phosphopep&amp;corresponding NSAF'!R2370:U2370</xm:f>
              <xm:sqref>AA2370</xm:sqref>
            </x14:sparkline>
            <x14:sparkline>
              <xm:f>'Phosphopep&amp;corresponding NSAF'!R2371:U2371</xm:f>
              <xm:sqref>AA2371</xm:sqref>
            </x14:sparkline>
            <x14:sparkline>
              <xm:f>'Phosphopep&amp;corresponding NSAF'!R2372:U2372</xm:f>
              <xm:sqref>AA2372</xm:sqref>
            </x14:sparkline>
            <x14:sparkline>
              <xm:f>'Phosphopep&amp;corresponding NSAF'!R2373:U2373</xm:f>
              <xm:sqref>AA2373</xm:sqref>
            </x14:sparkline>
            <x14:sparkline>
              <xm:f>'Phosphopep&amp;corresponding NSAF'!R2374:U2374</xm:f>
              <xm:sqref>AA2374</xm:sqref>
            </x14:sparkline>
            <x14:sparkline>
              <xm:f>'Phosphopep&amp;corresponding NSAF'!R2375:U2375</xm:f>
              <xm:sqref>AA2375</xm:sqref>
            </x14:sparkline>
            <x14:sparkline>
              <xm:f>'Phosphopep&amp;corresponding NSAF'!R2376:U2376</xm:f>
              <xm:sqref>AA2376</xm:sqref>
            </x14:sparkline>
            <x14:sparkline>
              <xm:f>'Phosphopep&amp;corresponding NSAF'!R2377:U2377</xm:f>
              <xm:sqref>AA2377</xm:sqref>
            </x14:sparkline>
            <x14:sparkline>
              <xm:f>'Phosphopep&amp;corresponding NSAF'!R2378:U2378</xm:f>
              <xm:sqref>AA2378</xm:sqref>
            </x14:sparkline>
            <x14:sparkline>
              <xm:f>'Phosphopep&amp;corresponding NSAF'!R2379:U2379</xm:f>
              <xm:sqref>AA2379</xm:sqref>
            </x14:sparkline>
            <x14:sparkline>
              <xm:f>'Phosphopep&amp;corresponding NSAF'!R2380:U2380</xm:f>
              <xm:sqref>AA2380</xm:sqref>
            </x14:sparkline>
            <x14:sparkline>
              <xm:f>'Phosphopep&amp;corresponding NSAF'!R2381:U2381</xm:f>
              <xm:sqref>AA2381</xm:sqref>
            </x14:sparkline>
            <x14:sparkline>
              <xm:f>'Phosphopep&amp;corresponding NSAF'!R2382:U2382</xm:f>
              <xm:sqref>AA2382</xm:sqref>
            </x14:sparkline>
            <x14:sparkline>
              <xm:f>'Phosphopep&amp;corresponding NSAF'!R2383:U2383</xm:f>
              <xm:sqref>AA2383</xm:sqref>
            </x14:sparkline>
            <x14:sparkline>
              <xm:f>'Phosphopep&amp;corresponding NSAF'!R2384:U2384</xm:f>
              <xm:sqref>AA2384</xm:sqref>
            </x14:sparkline>
            <x14:sparkline>
              <xm:f>'Phosphopep&amp;corresponding NSAF'!R2385:U2385</xm:f>
              <xm:sqref>AA2385</xm:sqref>
            </x14:sparkline>
            <x14:sparkline>
              <xm:f>'Phosphopep&amp;corresponding NSAF'!R2386:U2386</xm:f>
              <xm:sqref>AA2386</xm:sqref>
            </x14:sparkline>
            <x14:sparkline>
              <xm:f>'Phosphopep&amp;corresponding NSAF'!R2387:U2387</xm:f>
              <xm:sqref>AA2387</xm:sqref>
            </x14:sparkline>
            <x14:sparkline>
              <xm:f>'Phosphopep&amp;corresponding NSAF'!R2388:U2388</xm:f>
              <xm:sqref>AA2388</xm:sqref>
            </x14:sparkline>
            <x14:sparkline>
              <xm:f>'Phosphopep&amp;corresponding NSAF'!R2389:U2389</xm:f>
              <xm:sqref>AA2389</xm:sqref>
            </x14:sparkline>
            <x14:sparkline>
              <xm:f>'Phosphopep&amp;corresponding NSAF'!R2390:U2390</xm:f>
              <xm:sqref>AA2390</xm:sqref>
            </x14:sparkline>
            <x14:sparkline>
              <xm:f>'Phosphopep&amp;corresponding NSAF'!R2391:U2391</xm:f>
              <xm:sqref>AA2391</xm:sqref>
            </x14:sparkline>
            <x14:sparkline>
              <xm:f>'Phosphopep&amp;corresponding NSAF'!R2392:U2392</xm:f>
              <xm:sqref>AA2392</xm:sqref>
            </x14:sparkline>
            <x14:sparkline>
              <xm:f>'Phosphopep&amp;corresponding NSAF'!R2393:U2393</xm:f>
              <xm:sqref>AA2393</xm:sqref>
            </x14:sparkline>
            <x14:sparkline>
              <xm:f>'Phosphopep&amp;corresponding NSAF'!R2394:U2394</xm:f>
              <xm:sqref>AA2394</xm:sqref>
            </x14:sparkline>
            <x14:sparkline>
              <xm:f>'Phosphopep&amp;corresponding NSAF'!R2395:U2395</xm:f>
              <xm:sqref>AA2395</xm:sqref>
            </x14:sparkline>
            <x14:sparkline>
              <xm:f>'Phosphopep&amp;corresponding NSAF'!R2396:U2396</xm:f>
              <xm:sqref>AA2396</xm:sqref>
            </x14:sparkline>
            <x14:sparkline>
              <xm:f>'Phosphopep&amp;corresponding NSAF'!R2397:U2397</xm:f>
              <xm:sqref>AA2397</xm:sqref>
            </x14:sparkline>
            <x14:sparkline>
              <xm:f>'Phosphopep&amp;corresponding NSAF'!R2398:U2398</xm:f>
              <xm:sqref>AA2398</xm:sqref>
            </x14:sparkline>
            <x14:sparkline>
              <xm:f>'Phosphopep&amp;corresponding NSAF'!R2399:U2399</xm:f>
              <xm:sqref>AA2399</xm:sqref>
            </x14:sparkline>
            <x14:sparkline>
              <xm:f>'Phosphopep&amp;corresponding NSAF'!R2400:U2400</xm:f>
              <xm:sqref>AA2400</xm:sqref>
            </x14:sparkline>
            <x14:sparkline>
              <xm:f>'Phosphopep&amp;corresponding NSAF'!R2401:U2401</xm:f>
              <xm:sqref>AA2401</xm:sqref>
            </x14:sparkline>
            <x14:sparkline>
              <xm:f>'Phosphopep&amp;corresponding NSAF'!R2402:U2402</xm:f>
              <xm:sqref>AA2402</xm:sqref>
            </x14:sparkline>
            <x14:sparkline>
              <xm:f>'Phosphopep&amp;corresponding NSAF'!R2403:U2403</xm:f>
              <xm:sqref>AA2403</xm:sqref>
            </x14:sparkline>
            <x14:sparkline>
              <xm:f>'Phosphopep&amp;corresponding NSAF'!R2404:U2404</xm:f>
              <xm:sqref>AA2404</xm:sqref>
            </x14:sparkline>
            <x14:sparkline>
              <xm:f>'Phosphopep&amp;corresponding NSAF'!R2405:U2405</xm:f>
              <xm:sqref>AA2405</xm:sqref>
            </x14:sparkline>
            <x14:sparkline>
              <xm:f>'Phosphopep&amp;corresponding NSAF'!R2406:U2406</xm:f>
              <xm:sqref>AA2406</xm:sqref>
            </x14:sparkline>
            <x14:sparkline>
              <xm:f>'Phosphopep&amp;corresponding NSAF'!R2407:U2407</xm:f>
              <xm:sqref>AA2407</xm:sqref>
            </x14:sparkline>
            <x14:sparkline>
              <xm:f>'Phosphopep&amp;corresponding NSAF'!R2408:U2408</xm:f>
              <xm:sqref>AA2408</xm:sqref>
            </x14:sparkline>
            <x14:sparkline>
              <xm:f>'Phosphopep&amp;corresponding NSAF'!R2409:U2409</xm:f>
              <xm:sqref>AA2409</xm:sqref>
            </x14:sparkline>
            <x14:sparkline>
              <xm:f>'Phosphopep&amp;corresponding NSAF'!R2410:U2410</xm:f>
              <xm:sqref>AA2410</xm:sqref>
            </x14:sparkline>
            <x14:sparkline>
              <xm:f>'Phosphopep&amp;corresponding NSAF'!R2411:U2411</xm:f>
              <xm:sqref>AA2411</xm:sqref>
            </x14:sparkline>
            <x14:sparkline>
              <xm:f>'Phosphopep&amp;corresponding NSAF'!R2412:U2412</xm:f>
              <xm:sqref>AA2412</xm:sqref>
            </x14:sparkline>
            <x14:sparkline>
              <xm:f>'Phosphopep&amp;corresponding NSAF'!R2413:U2413</xm:f>
              <xm:sqref>AA2413</xm:sqref>
            </x14:sparkline>
            <x14:sparkline>
              <xm:f>'Phosphopep&amp;corresponding NSAF'!R2414:U2414</xm:f>
              <xm:sqref>AA2414</xm:sqref>
            </x14:sparkline>
            <x14:sparkline>
              <xm:f>'Phosphopep&amp;corresponding NSAF'!R2415:U2415</xm:f>
              <xm:sqref>AA2415</xm:sqref>
            </x14:sparkline>
            <x14:sparkline>
              <xm:f>'Phosphopep&amp;corresponding NSAF'!R2416:U2416</xm:f>
              <xm:sqref>AA2416</xm:sqref>
            </x14:sparkline>
            <x14:sparkline>
              <xm:f>'Phosphopep&amp;corresponding NSAF'!R2417:U2417</xm:f>
              <xm:sqref>AA2417</xm:sqref>
            </x14:sparkline>
            <x14:sparkline>
              <xm:f>'Phosphopep&amp;corresponding NSAF'!R2418:U2418</xm:f>
              <xm:sqref>AA2418</xm:sqref>
            </x14:sparkline>
            <x14:sparkline>
              <xm:f>'Phosphopep&amp;corresponding NSAF'!R2419:U2419</xm:f>
              <xm:sqref>AA2419</xm:sqref>
            </x14:sparkline>
            <x14:sparkline>
              <xm:f>'Phosphopep&amp;corresponding NSAF'!R2420:U2420</xm:f>
              <xm:sqref>AA2420</xm:sqref>
            </x14:sparkline>
            <x14:sparkline>
              <xm:f>'Phosphopep&amp;corresponding NSAF'!R2421:U2421</xm:f>
              <xm:sqref>AA2421</xm:sqref>
            </x14:sparkline>
            <x14:sparkline>
              <xm:f>'Phosphopep&amp;corresponding NSAF'!R2422:U2422</xm:f>
              <xm:sqref>AA2422</xm:sqref>
            </x14:sparkline>
            <x14:sparkline>
              <xm:f>'Phosphopep&amp;corresponding NSAF'!R2423:U2423</xm:f>
              <xm:sqref>AA2423</xm:sqref>
            </x14:sparkline>
            <x14:sparkline>
              <xm:f>'Phosphopep&amp;corresponding NSAF'!R2424:U2424</xm:f>
              <xm:sqref>AA2424</xm:sqref>
            </x14:sparkline>
            <x14:sparkline>
              <xm:f>'Phosphopep&amp;corresponding NSAF'!R2425:U2425</xm:f>
              <xm:sqref>AA2425</xm:sqref>
            </x14:sparkline>
            <x14:sparkline>
              <xm:f>'Phosphopep&amp;corresponding NSAF'!R2426:U2426</xm:f>
              <xm:sqref>AA2426</xm:sqref>
            </x14:sparkline>
            <x14:sparkline>
              <xm:f>'Phosphopep&amp;corresponding NSAF'!R2427:U2427</xm:f>
              <xm:sqref>AA2427</xm:sqref>
            </x14:sparkline>
            <x14:sparkline>
              <xm:f>'Phosphopep&amp;corresponding NSAF'!R2428:U2428</xm:f>
              <xm:sqref>AA2428</xm:sqref>
            </x14:sparkline>
            <x14:sparkline>
              <xm:f>'Phosphopep&amp;corresponding NSAF'!R2429:U2429</xm:f>
              <xm:sqref>AA2429</xm:sqref>
            </x14:sparkline>
            <x14:sparkline>
              <xm:f>'Phosphopep&amp;corresponding NSAF'!R2430:U2430</xm:f>
              <xm:sqref>AA2430</xm:sqref>
            </x14:sparkline>
            <x14:sparkline>
              <xm:f>'Phosphopep&amp;corresponding NSAF'!R2431:U2431</xm:f>
              <xm:sqref>AA2431</xm:sqref>
            </x14:sparkline>
            <x14:sparkline>
              <xm:f>'Phosphopep&amp;corresponding NSAF'!R2432:U2432</xm:f>
              <xm:sqref>AA2432</xm:sqref>
            </x14:sparkline>
            <x14:sparkline>
              <xm:f>'Phosphopep&amp;corresponding NSAF'!R2433:U2433</xm:f>
              <xm:sqref>AA2433</xm:sqref>
            </x14:sparkline>
            <x14:sparkline>
              <xm:f>'Phosphopep&amp;corresponding NSAF'!R2434:U2434</xm:f>
              <xm:sqref>AA2434</xm:sqref>
            </x14:sparkline>
            <x14:sparkline>
              <xm:f>'Phosphopep&amp;corresponding NSAF'!R2435:U2435</xm:f>
              <xm:sqref>AA2435</xm:sqref>
            </x14:sparkline>
            <x14:sparkline>
              <xm:f>'Phosphopep&amp;corresponding NSAF'!R2436:U2436</xm:f>
              <xm:sqref>AA2436</xm:sqref>
            </x14:sparkline>
            <x14:sparkline>
              <xm:f>'Phosphopep&amp;corresponding NSAF'!R2437:U2437</xm:f>
              <xm:sqref>AA2437</xm:sqref>
            </x14:sparkline>
            <x14:sparkline>
              <xm:f>'Phosphopep&amp;corresponding NSAF'!R2438:U2438</xm:f>
              <xm:sqref>AA2438</xm:sqref>
            </x14:sparkline>
            <x14:sparkline>
              <xm:f>'Phosphopep&amp;corresponding NSAF'!R2439:U2439</xm:f>
              <xm:sqref>AA2439</xm:sqref>
            </x14:sparkline>
            <x14:sparkline>
              <xm:f>'Phosphopep&amp;corresponding NSAF'!R2440:U2440</xm:f>
              <xm:sqref>AA2440</xm:sqref>
            </x14:sparkline>
            <x14:sparkline>
              <xm:f>'Phosphopep&amp;corresponding NSAF'!R2441:U2441</xm:f>
              <xm:sqref>AA2441</xm:sqref>
            </x14:sparkline>
            <x14:sparkline>
              <xm:f>'Phosphopep&amp;corresponding NSAF'!R2442:U2442</xm:f>
              <xm:sqref>AA2442</xm:sqref>
            </x14:sparkline>
            <x14:sparkline>
              <xm:f>'Phosphopep&amp;corresponding NSAF'!R2443:U2443</xm:f>
              <xm:sqref>AA2443</xm:sqref>
            </x14:sparkline>
            <x14:sparkline>
              <xm:f>'Phosphopep&amp;corresponding NSAF'!R2444:U2444</xm:f>
              <xm:sqref>AA2444</xm:sqref>
            </x14:sparkline>
            <x14:sparkline>
              <xm:f>'Phosphopep&amp;corresponding NSAF'!R2445:U2445</xm:f>
              <xm:sqref>AA2445</xm:sqref>
            </x14:sparkline>
            <x14:sparkline>
              <xm:f>'Phosphopep&amp;corresponding NSAF'!R2446:U2446</xm:f>
              <xm:sqref>AA2446</xm:sqref>
            </x14:sparkline>
            <x14:sparkline>
              <xm:f>'Phosphopep&amp;corresponding NSAF'!R2447:U2447</xm:f>
              <xm:sqref>AA2447</xm:sqref>
            </x14:sparkline>
            <x14:sparkline>
              <xm:f>'Phosphopep&amp;corresponding NSAF'!R2448:U2448</xm:f>
              <xm:sqref>AA2448</xm:sqref>
            </x14:sparkline>
            <x14:sparkline>
              <xm:f>'Phosphopep&amp;corresponding NSAF'!R2449:U2449</xm:f>
              <xm:sqref>AA2449</xm:sqref>
            </x14:sparkline>
            <x14:sparkline>
              <xm:f>'Phosphopep&amp;corresponding NSAF'!R2450:U2450</xm:f>
              <xm:sqref>AA2450</xm:sqref>
            </x14:sparkline>
            <x14:sparkline>
              <xm:f>'Phosphopep&amp;corresponding NSAF'!R2451:U2451</xm:f>
              <xm:sqref>AA2451</xm:sqref>
            </x14:sparkline>
            <x14:sparkline>
              <xm:f>'Phosphopep&amp;corresponding NSAF'!R2452:U2452</xm:f>
              <xm:sqref>AA2452</xm:sqref>
            </x14:sparkline>
            <x14:sparkline>
              <xm:f>'Phosphopep&amp;corresponding NSAF'!R2453:U2453</xm:f>
              <xm:sqref>AA2453</xm:sqref>
            </x14:sparkline>
            <x14:sparkline>
              <xm:f>'Phosphopep&amp;corresponding NSAF'!R2454:U2454</xm:f>
              <xm:sqref>AA2454</xm:sqref>
            </x14:sparkline>
            <x14:sparkline>
              <xm:f>'Phosphopep&amp;corresponding NSAF'!R2455:U2455</xm:f>
              <xm:sqref>AA2455</xm:sqref>
            </x14:sparkline>
            <x14:sparkline>
              <xm:f>'Phosphopep&amp;corresponding NSAF'!R2456:U2456</xm:f>
              <xm:sqref>AA2456</xm:sqref>
            </x14:sparkline>
            <x14:sparkline>
              <xm:f>'Phosphopep&amp;corresponding NSAF'!R2457:U2457</xm:f>
              <xm:sqref>AA2457</xm:sqref>
            </x14:sparkline>
            <x14:sparkline>
              <xm:f>'Phosphopep&amp;corresponding NSAF'!R2458:U2458</xm:f>
              <xm:sqref>AA2458</xm:sqref>
            </x14:sparkline>
            <x14:sparkline>
              <xm:f>'Phosphopep&amp;corresponding NSAF'!R2459:U2459</xm:f>
              <xm:sqref>AA2459</xm:sqref>
            </x14:sparkline>
            <x14:sparkline>
              <xm:f>'Phosphopep&amp;corresponding NSAF'!R2460:U2460</xm:f>
              <xm:sqref>AA2460</xm:sqref>
            </x14:sparkline>
            <x14:sparkline>
              <xm:f>'Phosphopep&amp;corresponding NSAF'!R2461:U2461</xm:f>
              <xm:sqref>AA2461</xm:sqref>
            </x14:sparkline>
            <x14:sparkline>
              <xm:f>'Phosphopep&amp;corresponding NSAF'!R2462:U2462</xm:f>
              <xm:sqref>AA2462</xm:sqref>
            </x14:sparkline>
            <x14:sparkline>
              <xm:f>'Phosphopep&amp;corresponding NSAF'!R2463:U2463</xm:f>
              <xm:sqref>AA2463</xm:sqref>
            </x14:sparkline>
            <x14:sparkline>
              <xm:f>'Phosphopep&amp;corresponding NSAF'!R2464:U2464</xm:f>
              <xm:sqref>AA2464</xm:sqref>
            </x14:sparkline>
            <x14:sparkline>
              <xm:f>'Phosphopep&amp;corresponding NSAF'!R2465:U2465</xm:f>
              <xm:sqref>AA2465</xm:sqref>
            </x14:sparkline>
            <x14:sparkline>
              <xm:f>'Phosphopep&amp;corresponding NSAF'!R2466:U2466</xm:f>
              <xm:sqref>AA2466</xm:sqref>
            </x14:sparkline>
            <x14:sparkline>
              <xm:f>'Phosphopep&amp;corresponding NSAF'!R2467:U2467</xm:f>
              <xm:sqref>AA2467</xm:sqref>
            </x14:sparkline>
            <x14:sparkline>
              <xm:f>'Phosphopep&amp;corresponding NSAF'!R2468:U2468</xm:f>
              <xm:sqref>AA2468</xm:sqref>
            </x14:sparkline>
            <x14:sparkline>
              <xm:f>'Phosphopep&amp;corresponding NSAF'!R2469:U2469</xm:f>
              <xm:sqref>AA2469</xm:sqref>
            </x14:sparkline>
            <x14:sparkline>
              <xm:f>'Phosphopep&amp;corresponding NSAF'!R2470:U2470</xm:f>
              <xm:sqref>AA2470</xm:sqref>
            </x14:sparkline>
            <x14:sparkline>
              <xm:f>'Phosphopep&amp;corresponding NSAF'!R2471:U2471</xm:f>
              <xm:sqref>AA2471</xm:sqref>
            </x14:sparkline>
            <x14:sparkline>
              <xm:f>'Phosphopep&amp;corresponding NSAF'!R2472:U2472</xm:f>
              <xm:sqref>AA2472</xm:sqref>
            </x14:sparkline>
            <x14:sparkline>
              <xm:f>'Phosphopep&amp;corresponding NSAF'!R2473:U2473</xm:f>
              <xm:sqref>AA2473</xm:sqref>
            </x14:sparkline>
            <x14:sparkline>
              <xm:f>'Phosphopep&amp;corresponding NSAF'!R2474:U2474</xm:f>
              <xm:sqref>AA2474</xm:sqref>
            </x14:sparkline>
            <x14:sparkline>
              <xm:f>'Phosphopep&amp;corresponding NSAF'!R2475:U2475</xm:f>
              <xm:sqref>AA2475</xm:sqref>
            </x14:sparkline>
            <x14:sparkline>
              <xm:f>'Phosphopep&amp;corresponding NSAF'!R2476:U2476</xm:f>
              <xm:sqref>AA2476</xm:sqref>
            </x14:sparkline>
            <x14:sparkline>
              <xm:f>'Phosphopep&amp;corresponding NSAF'!R2477:U2477</xm:f>
              <xm:sqref>AA2477</xm:sqref>
            </x14:sparkline>
            <x14:sparkline>
              <xm:f>'Phosphopep&amp;corresponding NSAF'!R2478:U2478</xm:f>
              <xm:sqref>AA2478</xm:sqref>
            </x14:sparkline>
            <x14:sparkline>
              <xm:f>'Phosphopep&amp;corresponding NSAF'!R2479:U2479</xm:f>
              <xm:sqref>AA2479</xm:sqref>
            </x14:sparkline>
            <x14:sparkline>
              <xm:f>'Phosphopep&amp;corresponding NSAF'!R2480:U2480</xm:f>
              <xm:sqref>AA2480</xm:sqref>
            </x14:sparkline>
            <x14:sparkline>
              <xm:f>'Phosphopep&amp;corresponding NSAF'!R2481:U2481</xm:f>
              <xm:sqref>AA2481</xm:sqref>
            </x14:sparkline>
            <x14:sparkline>
              <xm:f>'Phosphopep&amp;corresponding NSAF'!R2482:U2482</xm:f>
              <xm:sqref>AA2482</xm:sqref>
            </x14:sparkline>
            <x14:sparkline>
              <xm:f>'Phosphopep&amp;corresponding NSAF'!R2483:U2483</xm:f>
              <xm:sqref>AA2483</xm:sqref>
            </x14:sparkline>
            <x14:sparkline>
              <xm:f>'Phosphopep&amp;corresponding NSAF'!R2484:U2484</xm:f>
              <xm:sqref>AA2484</xm:sqref>
            </x14:sparkline>
            <x14:sparkline>
              <xm:f>'Phosphopep&amp;corresponding NSAF'!R2485:U2485</xm:f>
              <xm:sqref>AA2485</xm:sqref>
            </x14:sparkline>
            <x14:sparkline>
              <xm:f>'Phosphopep&amp;corresponding NSAF'!R2486:U2486</xm:f>
              <xm:sqref>AA2486</xm:sqref>
            </x14:sparkline>
            <x14:sparkline>
              <xm:f>'Phosphopep&amp;corresponding NSAF'!R2487:U2487</xm:f>
              <xm:sqref>AA2487</xm:sqref>
            </x14:sparkline>
            <x14:sparkline>
              <xm:f>'Phosphopep&amp;corresponding NSAF'!R2488:U2488</xm:f>
              <xm:sqref>AA2488</xm:sqref>
            </x14:sparkline>
            <x14:sparkline>
              <xm:f>'Phosphopep&amp;corresponding NSAF'!R2489:U2489</xm:f>
              <xm:sqref>AA2489</xm:sqref>
            </x14:sparkline>
            <x14:sparkline>
              <xm:f>'Phosphopep&amp;corresponding NSAF'!R2490:U2490</xm:f>
              <xm:sqref>AA2490</xm:sqref>
            </x14:sparkline>
            <x14:sparkline>
              <xm:f>'Phosphopep&amp;corresponding NSAF'!R2491:U2491</xm:f>
              <xm:sqref>AA2491</xm:sqref>
            </x14:sparkline>
            <x14:sparkline>
              <xm:f>'Phosphopep&amp;corresponding NSAF'!R2492:U2492</xm:f>
              <xm:sqref>AA2492</xm:sqref>
            </x14:sparkline>
            <x14:sparkline>
              <xm:f>'Phosphopep&amp;corresponding NSAF'!R2493:U2493</xm:f>
              <xm:sqref>AA2493</xm:sqref>
            </x14:sparkline>
            <x14:sparkline>
              <xm:f>'Phosphopep&amp;corresponding NSAF'!R2494:U2494</xm:f>
              <xm:sqref>AA2494</xm:sqref>
            </x14:sparkline>
            <x14:sparkline>
              <xm:f>'Phosphopep&amp;corresponding NSAF'!R2495:U2495</xm:f>
              <xm:sqref>AA2495</xm:sqref>
            </x14:sparkline>
            <x14:sparkline>
              <xm:f>'Phosphopep&amp;corresponding NSAF'!R2496:U2496</xm:f>
              <xm:sqref>AA2496</xm:sqref>
            </x14:sparkline>
            <x14:sparkline>
              <xm:f>'Phosphopep&amp;corresponding NSAF'!R2497:U2497</xm:f>
              <xm:sqref>AA2497</xm:sqref>
            </x14:sparkline>
            <x14:sparkline>
              <xm:f>'Phosphopep&amp;corresponding NSAF'!R2498:U2498</xm:f>
              <xm:sqref>AA2498</xm:sqref>
            </x14:sparkline>
            <x14:sparkline>
              <xm:f>'Phosphopep&amp;corresponding NSAF'!R2499:U2499</xm:f>
              <xm:sqref>AA2499</xm:sqref>
            </x14:sparkline>
            <x14:sparkline>
              <xm:f>'Phosphopep&amp;corresponding NSAF'!R2500:U2500</xm:f>
              <xm:sqref>AA2500</xm:sqref>
            </x14:sparkline>
            <x14:sparkline>
              <xm:f>'Phosphopep&amp;corresponding NSAF'!R2501:U2501</xm:f>
              <xm:sqref>AA2501</xm:sqref>
            </x14:sparkline>
            <x14:sparkline>
              <xm:f>'Phosphopep&amp;corresponding NSAF'!R2502:U2502</xm:f>
              <xm:sqref>AA2502</xm:sqref>
            </x14:sparkline>
            <x14:sparkline>
              <xm:f>'Phosphopep&amp;corresponding NSAF'!R2503:U2503</xm:f>
              <xm:sqref>AA2503</xm:sqref>
            </x14:sparkline>
            <x14:sparkline>
              <xm:f>'Phosphopep&amp;corresponding NSAF'!R2504:U2504</xm:f>
              <xm:sqref>AA2504</xm:sqref>
            </x14:sparkline>
            <x14:sparkline>
              <xm:f>'Phosphopep&amp;corresponding NSAF'!R2505:U2505</xm:f>
              <xm:sqref>AA2505</xm:sqref>
            </x14:sparkline>
            <x14:sparkline>
              <xm:f>'Phosphopep&amp;corresponding NSAF'!R2506:U2506</xm:f>
              <xm:sqref>AA2506</xm:sqref>
            </x14:sparkline>
            <x14:sparkline>
              <xm:f>'Phosphopep&amp;corresponding NSAF'!R2507:U2507</xm:f>
              <xm:sqref>AA2507</xm:sqref>
            </x14:sparkline>
            <x14:sparkline>
              <xm:f>'Phosphopep&amp;corresponding NSAF'!R2508:U2508</xm:f>
              <xm:sqref>AA2508</xm:sqref>
            </x14:sparkline>
            <x14:sparkline>
              <xm:f>'Phosphopep&amp;corresponding NSAF'!R2509:U2509</xm:f>
              <xm:sqref>AA2509</xm:sqref>
            </x14:sparkline>
            <x14:sparkline>
              <xm:f>'Phosphopep&amp;corresponding NSAF'!R2510:U2510</xm:f>
              <xm:sqref>AA2510</xm:sqref>
            </x14:sparkline>
            <x14:sparkline>
              <xm:f>'Phosphopep&amp;corresponding NSAF'!R2511:U2511</xm:f>
              <xm:sqref>AA2511</xm:sqref>
            </x14:sparkline>
            <x14:sparkline>
              <xm:f>'Phosphopep&amp;corresponding NSAF'!R2512:U2512</xm:f>
              <xm:sqref>AA2512</xm:sqref>
            </x14:sparkline>
            <x14:sparkline>
              <xm:f>'Phosphopep&amp;corresponding NSAF'!R2513:U2513</xm:f>
              <xm:sqref>AA2513</xm:sqref>
            </x14:sparkline>
            <x14:sparkline>
              <xm:f>'Phosphopep&amp;corresponding NSAF'!R2514:U2514</xm:f>
              <xm:sqref>AA2514</xm:sqref>
            </x14:sparkline>
            <x14:sparkline>
              <xm:f>'Phosphopep&amp;corresponding NSAF'!R2515:U2515</xm:f>
              <xm:sqref>AA2515</xm:sqref>
            </x14:sparkline>
            <x14:sparkline>
              <xm:f>'Phosphopep&amp;corresponding NSAF'!R2516:U2516</xm:f>
              <xm:sqref>AA2516</xm:sqref>
            </x14:sparkline>
            <x14:sparkline>
              <xm:f>'Phosphopep&amp;corresponding NSAF'!R2517:U2517</xm:f>
              <xm:sqref>AA2517</xm:sqref>
            </x14:sparkline>
            <x14:sparkline>
              <xm:f>'Phosphopep&amp;corresponding NSAF'!R2518:U2518</xm:f>
              <xm:sqref>AA2518</xm:sqref>
            </x14:sparkline>
            <x14:sparkline>
              <xm:f>'Phosphopep&amp;corresponding NSAF'!R2519:U2519</xm:f>
              <xm:sqref>AA2519</xm:sqref>
            </x14:sparkline>
            <x14:sparkline>
              <xm:f>'Phosphopep&amp;corresponding NSAF'!R2520:U2520</xm:f>
              <xm:sqref>AA2520</xm:sqref>
            </x14:sparkline>
            <x14:sparkline>
              <xm:f>'Phosphopep&amp;corresponding NSAF'!R2521:U2521</xm:f>
              <xm:sqref>AA2521</xm:sqref>
            </x14:sparkline>
            <x14:sparkline>
              <xm:f>'Phosphopep&amp;corresponding NSAF'!R2522:U2522</xm:f>
              <xm:sqref>AA2522</xm:sqref>
            </x14:sparkline>
            <x14:sparkline>
              <xm:f>'Phosphopep&amp;corresponding NSAF'!R2523:U2523</xm:f>
              <xm:sqref>AA2523</xm:sqref>
            </x14:sparkline>
            <x14:sparkline>
              <xm:f>'Phosphopep&amp;corresponding NSAF'!R2524:U2524</xm:f>
              <xm:sqref>AA2524</xm:sqref>
            </x14:sparkline>
            <x14:sparkline>
              <xm:f>'Phosphopep&amp;corresponding NSAF'!R2525:U2525</xm:f>
              <xm:sqref>AA2525</xm:sqref>
            </x14:sparkline>
            <x14:sparkline>
              <xm:f>'Phosphopep&amp;corresponding NSAF'!R2526:U2526</xm:f>
              <xm:sqref>AA2526</xm:sqref>
            </x14:sparkline>
            <x14:sparkline>
              <xm:f>'Phosphopep&amp;corresponding NSAF'!R2527:U2527</xm:f>
              <xm:sqref>AA2527</xm:sqref>
            </x14:sparkline>
            <x14:sparkline>
              <xm:f>'Phosphopep&amp;corresponding NSAF'!R2528:U2528</xm:f>
              <xm:sqref>AA2528</xm:sqref>
            </x14:sparkline>
            <x14:sparkline>
              <xm:f>'Phosphopep&amp;corresponding NSAF'!R2529:U2529</xm:f>
              <xm:sqref>AA2529</xm:sqref>
            </x14:sparkline>
            <x14:sparkline>
              <xm:f>'Phosphopep&amp;corresponding NSAF'!R2530:U2530</xm:f>
              <xm:sqref>AA2530</xm:sqref>
            </x14:sparkline>
            <x14:sparkline>
              <xm:f>'Phosphopep&amp;corresponding NSAF'!R2531:U2531</xm:f>
              <xm:sqref>AA2531</xm:sqref>
            </x14:sparkline>
            <x14:sparkline>
              <xm:f>'Phosphopep&amp;corresponding NSAF'!R2532:U2532</xm:f>
              <xm:sqref>AA2532</xm:sqref>
            </x14:sparkline>
            <x14:sparkline>
              <xm:f>'Phosphopep&amp;corresponding NSAF'!R2533:U2533</xm:f>
              <xm:sqref>AA2533</xm:sqref>
            </x14:sparkline>
            <x14:sparkline>
              <xm:f>'Phosphopep&amp;corresponding NSAF'!R2534:U2534</xm:f>
              <xm:sqref>AA2534</xm:sqref>
            </x14:sparkline>
            <x14:sparkline>
              <xm:f>'Phosphopep&amp;corresponding NSAF'!R2535:U2535</xm:f>
              <xm:sqref>AA2535</xm:sqref>
            </x14:sparkline>
            <x14:sparkline>
              <xm:f>'Phosphopep&amp;corresponding NSAF'!R2536:U2536</xm:f>
              <xm:sqref>AA2536</xm:sqref>
            </x14:sparkline>
            <x14:sparkline>
              <xm:f>'Phosphopep&amp;corresponding NSAF'!R2537:U2537</xm:f>
              <xm:sqref>AA2537</xm:sqref>
            </x14:sparkline>
            <x14:sparkline>
              <xm:f>'Phosphopep&amp;corresponding NSAF'!R2538:U2538</xm:f>
              <xm:sqref>AA2538</xm:sqref>
            </x14:sparkline>
            <x14:sparkline>
              <xm:f>'Phosphopep&amp;corresponding NSAF'!R2539:U2539</xm:f>
              <xm:sqref>AA2539</xm:sqref>
            </x14:sparkline>
            <x14:sparkline>
              <xm:f>'Phosphopep&amp;corresponding NSAF'!R2540:U2540</xm:f>
              <xm:sqref>AA2540</xm:sqref>
            </x14:sparkline>
            <x14:sparkline>
              <xm:f>'Phosphopep&amp;corresponding NSAF'!R2541:U2541</xm:f>
              <xm:sqref>AA2541</xm:sqref>
            </x14:sparkline>
            <x14:sparkline>
              <xm:f>'Phosphopep&amp;corresponding NSAF'!R2542:U2542</xm:f>
              <xm:sqref>AA2542</xm:sqref>
            </x14:sparkline>
            <x14:sparkline>
              <xm:f>'Phosphopep&amp;corresponding NSAF'!R2543:U2543</xm:f>
              <xm:sqref>AA2543</xm:sqref>
            </x14:sparkline>
            <x14:sparkline>
              <xm:f>'Phosphopep&amp;corresponding NSAF'!R2544:U2544</xm:f>
              <xm:sqref>AA2544</xm:sqref>
            </x14:sparkline>
            <x14:sparkline>
              <xm:f>'Phosphopep&amp;corresponding NSAF'!R2545:U2545</xm:f>
              <xm:sqref>AA2545</xm:sqref>
            </x14:sparkline>
            <x14:sparkline>
              <xm:f>'Phosphopep&amp;corresponding NSAF'!R2546:U2546</xm:f>
              <xm:sqref>AA2546</xm:sqref>
            </x14:sparkline>
            <x14:sparkline>
              <xm:f>'Phosphopep&amp;corresponding NSAF'!R2547:U2547</xm:f>
              <xm:sqref>AA2547</xm:sqref>
            </x14:sparkline>
            <x14:sparkline>
              <xm:f>'Phosphopep&amp;corresponding NSAF'!R2548:U2548</xm:f>
              <xm:sqref>AA2548</xm:sqref>
            </x14:sparkline>
            <x14:sparkline>
              <xm:f>'Phosphopep&amp;corresponding NSAF'!R2549:U2549</xm:f>
              <xm:sqref>AA2549</xm:sqref>
            </x14:sparkline>
            <x14:sparkline>
              <xm:f>'Phosphopep&amp;corresponding NSAF'!R2550:U2550</xm:f>
              <xm:sqref>AA2550</xm:sqref>
            </x14:sparkline>
            <x14:sparkline>
              <xm:f>'Phosphopep&amp;corresponding NSAF'!R2551:U2551</xm:f>
              <xm:sqref>AA2551</xm:sqref>
            </x14:sparkline>
            <x14:sparkline>
              <xm:f>'Phosphopep&amp;corresponding NSAF'!R2552:U2552</xm:f>
              <xm:sqref>AA2552</xm:sqref>
            </x14:sparkline>
            <x14:sparkline>
              <xm:f>'Phosphopep&amp;corresponding NSAF'!R2553:U2553</xm:f>
              <xm:sqref>AA2553</xm:sqref>
            </x14:sparkline>
            <x14:sparkline>
              <xm:f>'Phosphopep&amp;corresponding NSAF'!R2554:U2554</xm:f>
              <xm:sqref>AA2554</xm:sqref>
            </x14:sparkline>
            <x14:sparkline>
              <xm:f>'Phosphopep&amp;corresponding NSAF'!R2555:U2555</xm:f>
              <xm:sqref>AA2555</xm:sqref>
            </x14:sparkline>
            <x14:sparkline>
              <xm:f>'Phosphopep&amp;corresponding NSAF'!R2556:U2556</xm:f>
              <xm:sqref>AA2556</xm:sqref>
            </x14:sparkline>
            <x14:sparkline>
              <xm:f>'Phosphopep&amp;corresponding NSAF'!R2557:U2557</xm:f>
              <xm:sqref>AA2557</xm:sqref>
            </x14:sparkline>
            <x14:sparkline>
              <xm:f>'Phosphopep&amp;corresponding NSAF'!R2558:U2558</xm:f>
              <xm:sqref>AA2558</xm:sqref>
            </x14:sparkline>
            <x14:sparkline>
              <xm:f>'Phosphopep&amp;corresponding NSAF'!R2559:U2559</xm:f>
              <xm:sqref>AA2559</xm:sqref>
            </x14:sparkline>
            <x14:sparkline>
              <xm:f>'Phosphopep&amp;corresponding NSAF'!R2560:U2560</xm:f>
              <xm:sqref>AA2560</xm:sqref>
            </x14:sparkline>
            <x14:sparkline>
              <xm:f>'Phosphopep&amp;corresponding NSAF'!R2561:U2561</xm:f>
              <xm:sqref>AA2561</xm:sqref>
            </x14:sparkline>
            <x14:sparkline>
              <xm:f>'Phosphopep&amp;corresponding NSAF'!R2562:U2562</xm:f>
              <xm:sqref>AA2562</xm:sqref>
            </x14:sparkline>
            <x14:sparkline>
              <xm:f>'Phosphopep&amp;corresponding NSAF'!R2563:U2563</xm:f>
              <xm:sqref>AA2563</xm:sqref>
            </x14:sparkline>
            <x14:sparkline>
              <xm:f>'Phosphopep&amp;corresponding NSAF'!R2564:U2564</xm:f>
              <xm:sqref>AA2564</xm:sqref>
            </x14:sparkline>
            <x14:sparkline>
              <xm:f>'Phosphopep&amp;corresponding NSAF'!R2565:U2565</xm:f>
              <xm:sqref>AA2565</xm:sqref>
            </x14:sparkline>
            <x14:sparkline>
              <xm:f>'Phosphopep&amp;corresponding NSAF'!R2566:U2566</xm:f>
              <xm:sqref>AA2566</xm:sqref>
            </x14:sparkline>
            <x14:sparkline>
              <xm:f>'Phosphopep&amp;corresponding NSAF'!R2567:U2567</xm:f>
              <xm:sqref>AA2567</xm:sqref>
            </x14:sparkline>
            <x14:sparkline>
              <xm:f>'Phosphopep&amp;corresponding NSAF'!R2568:U2568</xm:f>
              <xm:sqref>AA2568</xm:sqref>
            </x14:sparkline>
            <x14:sparkline>
              <xm:f>'Phosphopep&amp;corresponding NSAF'!R2569:U2569</xm:f>
              <xm:sqref>AA2569</xm:sqref>
            </x14:sparkline>
            <x14:sparkline>
              <xm:f>'Phosphopep&amp;corresponding NSAF'!R2570:U2570</xm:f>
              <xm:sqref>AA2570</xm:sqref>
            </x14:sparkline>
            <x14:sparkline>
              <xm:f>'Phosphopep&amp;corresponding NSAF'!R2571:U2571</xm:f>
              <xm:sqref>AA2571</xm:sqref>
            </x14:sparkline>
            <x14:sparkline>
              <xm:f>'Phosphopep&amp;corresponding NSAF'!R2572:U2572</xm:f>
              <xm:sqref>AA2572</xm:sqref>
            </x14:sparkline>
            <x14:sparkline>
              <xm:f>'Phosphopep&amp;corresponding NSAF'!R2573:U2573</xm:f>
              <xm:sqref>AA2573</xm:sqref>
            </x14:sparkline>
            <x14:sparkline>
              <xm:f>'Phosphopep&amp;corresponding NSAF'!R2574:U2574</xm:f>
              <xm:sqref>AA2574</xm:sqref>
            </x14:sparkline>
            <x14:sparkline>
              <xm:f>'Phosphopep&amp;corresponding NSAF'!R2575:U2575</xm:f>
              <xm:sqref>AA2575</xm:sqref>
            </x14:sparkline>
            <x14:sparkline>
              <xm:f>'Phosphopep&amp;corresponding NSAF'!R2576:U2576</xm:f>
              <xm:sqref>AA2576</xm:sqref>
            </x14:sparkline>
            <x14:sparkline>
              <xm:f>'Phosphopep&amp;corresponding NSAF'!R2577:U2577</xm:f>
              <xm:sqref>AA2577</xm:sqref>
            </x14:sparkline>
            <x14:sparkline>
              <xm:f>'Phosphopep&amp;corresponding NSAF'!R2578:U2578</xm:f>
              <xm:sqref>AA2578</xm:sqref>
            </x14:sparkline>
            <x14:sparkline>
              <xm:f>'Phosphopep&amp;corresponding NSAF'!R2579:U2579</xm:f>
              <xm:sqref>AA2579</xm:sqref>
            </x14:sparkline>
            <x14:sparkline>
              <xm:f>'Phosphopep&amp;corresponding NSAF'!R2580:U2580</xm:f>
              <xm:sqref>AA2580</xm:sqref>
            </x14:sparkline>
            <x14:sparkline>
              <xm:f>'Phosphopep&amp;corresponding NSAF'!R2581:U2581</xm:f>
              <xm:sqref>AA2581</xm:sqref>
            </x14:sparkline>
            <x14:sparkline>
              <xm:f>'Phosphopep&amp;corresponding NSAF'!R2582:U2582</xm:f>
              <xm:sqref>AA2582</xm:sqref>
            </x14:sparkline>
            <x14:sparkline>
              <xm:f>'Phosphopep&amp;corresponding NSAF'!R2583:U2583</xm:f>
              <xm:sqref>AA2583</xm:sqref>
            </x14:sparkline>
            <x14:sparkline>
              <xm:f>'Phosphopep&amp;corresponding NSAF'!R2584:U2584</xm:f>
              <xm:sqref>AA2584</xm:sqref>
            </x14:sparkline>
            <x14:sparkline>
              <xm:f>'Phosphopep&amp;corresponding NSAF'!R2585:U2585</xm:f>
              <xm:sqref>AA2585</xm:sqref>
            </x14:sparkline>
            <x14:sparkline>
              <xm:f>'Phosphopep&amp;corresponding NSAF'!R2586:U2586</xm:f>
              <xm:sqref>AA2586</xm:sqref>
            </x14:sparkline>
            <x14:sparkline>
              <xm:f>'Phosphopep&amp;corresponding NSAF'!R2587:U2587</xm:f>
              <xm:sqref>AA2587</xm:sqref>
            </x14:sparkline>
            <x14:sparkline>
              <xm:f>'Phosphopep&amp;corresponding NSAF'!R2588:U2588</xm:f>
              <xm:sqref>AA2588</xm:sqref>
            </x14:sparkline>
            <x14:sparkline>
              <xm:f>'Phosphopep&amp;corresponding NSAF'!R2589:U2589</xm:f>
              <xm:sqref>AA2589</xm:sqref>
            </x14:sparkline>
            <x14:sparkline>
              <xm:f>'Phosphopep&amp;corresponding NSAF'!R2590:U2590</xm:f>
              <xm:sqref>AA2590</xm:sqref>
            </x14:sparkline>
            <x14:sparkline>
              <xm:f>'Phosphopep&amp;corresponding NSAF'!R2591:U2591</xm:f>
              <xm:sqref>AA2591</xm:sqref>
            </x14:sparkline>
            <x14:sparkline>
              <xm:f>'Phosphopep&amp;corresponding NSAF'!R2592:U2592</xm:f>
              <xm:sqref>AA2592</xm:sqref>
            </x14:sparkline>
            <x14:sparkline>
              <xm:f>'Phosphopep&amp;corresponding NSAF'!R2593:U2593</xm:f>
              <xm:sqref>AA2593</xm:sqref>
            </x14:sparkline>
            <x14:sparkline>
              <xm:f>'Phosphopep&amp;corresponding NSAF'!R2594:U2594</xm:f>
              <xm:sqref>AA2594</xm:sqref>
            </x14:sparkline>
            <x14:sparkline>
              <xm:f>'Phosphopep&amp;corresponding NSAF'!R2595:U2595</xm:f>
              <xm:sqref>AA2595</xm:sqref>
            </x14:sparkline>
            <x14:sparkline>
              <xm:f>'Phosphopep&amp;corresponding NSAF'!R2596:U2596</xm:f>
              <xm:sqref>AA2596</xm:sqref>
            </x14:sparkline>
            <x14:sparkline>
              <xm:f>'Phosphopep&amp;corresponding NSAF'!R2597:U2597</xm:f>
              <xm:sqref>AA2597</xm:sqref>
            </x14:sparkline>
            <x14:sparkline>
              <xm:f>'Phosphopep&amp;corresponding NSAF'!R2598:U2598</xm:f>
              <xm:sqref>AA2598</xm:sqref>
            </x14:sparkline>
            <x14:sparkline>
              <xm:f>'Phosphopep&amp;corresponding NSAF'!R2599:U2599</xm:f>
              <xm:sqref>AA2599</xm:sqref>
            </x14:sparkline>
            <x14:sparkline>
              <xm:f>'Phosphopep&amp;corresponding NSAF'!R2600:U2600</xm:f>
              <xm:sqref>AA2600</xm:sqref>
            </x14:sparkline>
            <x14:sparkline>
              <xm:f>'Phosphopep&amp;corresponding NSAF'!R2601:U2601</xm:f>
              <xm:sqref>AA2601</xm:sqref>
            </x14:sparkline>
            <x14:sparkline>
              <xm:f>'Phosphopep&amp;corresponding NSAF'!R2602:U2602</xm:f>
              <xm:sqref>AA2602</xm:sqref>
            </x14:sparkline>
            <x14:sparkline>
              <xm:f>'Phosphopep&amp;corresponding NSAF'!R2603:U2603</xm:f>
              <xm:sqref>AA2603</xm:sqref>
            </x14:sparkline>
            <x14:sparkline>
              <xm:f>'Phosphopep&amp;corresponding NSAF'!R2604:U2604</xm:f>
              <xm:sqref>AA2604</xm:sqref>
            </x14:sparkline>
            <x14:sparkline>
              <xm:f>'Phosphopep&amp;corresponding NSAF'!R2605:U2605</xm:f>
              <xm:sqref>AA2605</xm:sqref>
            </x14:sparkline>
            <x14:sparkline>
              <xm:f>'Phosphopep&amp;corresponding NSAF'!R2606:U2606</xm:f>
              <xm:sqref>AA2606</xm:sqref>
            </x14:sparkline>
            <x14:sparkline>
              <xm:f>'Phosphopep&amp;corresponding NSAF'!R2607:U2607</xm:f>
              <xm:sqref>AA2607</xm:sqref>
            </x14:sparkline>
            <x14:sparkline>
              <xm:f>'Phosphopep&amp;corresponding NSAF'!R2608:U2608</xm:f>
              <xm:sqref>AA2608</xm:sqref>
            </x14:sparkline>
            <x14:sparkline>
              <xm:f>'Phosphopep&amp;corresponding NSAF'!R2609:U2609</xm:f>
              <xm:sqref>AA2609</xm:sqref>
            </x14:sparkline>
            <x14:sparkline>
              <xm:f>'Phosphopep&amp;corresponding NSAF'!R2610:U2610</xm:f>
              <xm:sqref>AA2610</xm:sqref>
            </x14:sparkline>
            <x14:sparkline>
              <xm:f>'Phosphopep&amp;corresponding NSAF'!R2611:U2611</xm:f>
              <xm:sqref>AA2611</xm:sqref>
            </x14:sparkline>
            <x14:sparkline>
              <xm:f>'Phosphopep&amp;corresponding NSAF'!R2612:U2612</xm:f>
              <xm:sqref>AA2612</xm:sqref>
            </x14:sparkline>
            <x14:sparkline>
              <xm:f>'Phosphopep&amp;corresponding NSAF'!R2613:U2613</xm:f>
              <xm:sqref>AA2613</xm:sqref>
            </x14:sparkline>
            <x14:sparkline>
              <xm:f>'Phosphopep&amp;corresponding NSAF'!R2614:U2614</xm:f>
              <xm:sqref>AA2614</xm:sqref>
            </x14:sparkline>
            <x14:sparkline>
              <xm:f>'Phosphopep&amp;corresponding NSAF'!R2615:U2615</xm:f>
              <xm:sqref>AA2615</xm:sqref>
            </x14:sparkline>
            <x14:sparkline>
              <xm:f>'Phosphopep&amp;corresponding NSAF'!R2616:U2616</xm:f>
              <xm:sqref>AA2616</xm:sqref>
            </x14:sparkline>
            <x14:sparkline>
              <xm:f>'Phosphopep&amp;corresponding NSAF'!R2617:U2617</xm:f>
              <xm:sqref>AA2617</xm:sqref>
            </x14:sparkline>
            <x14:sparkline>
              <xm:f>'Phosphopep&amp;corresponding NSAF'!R2618:U2618</xm:f>
              <xm:sqref>AA2618</xm:sqref>
            </x14:sparkline>
            <x14:sparkline>
              <xm:f>'Phosphopep&amp;corresponding NSAF'!R2619:U2619</xm:f>
              <xm:sqref>AA2619</xm:sqref>
            </x14:sparkline>
            <x14:sparkline>
              <xm:f>'Phosphopep&amp;corresponding NSAF'!R2620:U2620</xm:f>
              <xm:sqref>AA2620</xm:sqref>
            </x14:sparkline>
            <x14:sparkline>
              <xm:f>'Phosphopep&amp;corresponding NSAF'!R2621:U2621</xm:f>
              <xm:sqref>AA2621</xm:sqref>
            </x14:sparkline>
            <x14:sparkline>
              <xm:f>'Phosphopep&amp;corresponding NSAF'!R2622:U2622</xm:f>
              <xm:sqref>AA2622</xm:sqref>
            </x14:sparkline>
            <x14:sparkline>
              <xm:f>'Phosphopep&amp;corresponding NSAF'!R2623:U2623</xm:f>
              <xm:sqref>AA2623</xm:sqref>
            </x14:sparkline>
            <x14:sparkline>
              <xm:f>'Phosphopep&amp;corresponding NSAF'!R2624:U2624</xm:f>
              <xm:sqref>AA2624</xm:sqref>
            </x14:sparkline>
            <x14:sparkline>
              <xm:f>'Phosphopep&amp;corresponding NSAF'!R2625:U2625</xm:f>
              <xm:sqref>AA2625</xm:sqref>
            </x14:sparkline>
            <x14:sparkline>
              <xm:f>'Phosphopep&amp;corresponding NSAF'!R2626:U2626</xm:f>
              <xm:sqref>AA2626</xm:sqref>
            </x14:sparkline>
            <x14:sparkline>
              <xm:f>'Phosphopep&amp;corresponding NSAF'!R2627:U2627</xm:f>
              <xm:sqref>AA2627</xm:sqref>
            </x14:sparkline>
            <x14:sparkline>
              <xm:f>'Phosphopep&amp;corresponding NSAF'!R2628:U2628</xm:f>
              <xm:sqref>AA2628</xm:sqref>
            </x14:sparkline>
            <x14:sparkline>
              <xm:f>'Phosphopep&amp;corresponding NSAF'!R2629:U2629</xm:f>
              <xm:sqref>AA2629</xm:sqref>
            </x14:sparkline>
            <x14:sparkline>
              <xm:f>'Phosphopep&amp;corresponding NSAF'!R2630:U2630</xm:f>
              <xm:sqref>AA2630</xm:sqref>
            </x14:sparkline>
            <x14:sparkline>
              <xm:f>'Phosphopep&amp;corresponding NSAF'!R2631:U2631</xm:f>
              <xm:sqref>AA2631</xm:sqref>
            </x14:sparkline>
            <x14:sparkline>
              <xm:f>'Phosphopep&amp;corresponding NSAF'!R2632:U2632</xm:f>
              <xm:sqref>AA2632</xm:sqref>
            </x14:sparkline>
            <x14:sparkline>
              <xm:f>'Phosphopep&amp;corresponding NSAF'!R2633:U2633</xm:f>
              <xm:sqref>AA2633</xm:sqref>
            </x14:sparkline>
            <x14:sparkline>
              <xm:f>'Phosphopep&amp;corresponding NSAF'!R2634:U2634</xm:f>
              <xm:sqref>AA2634</xm:sqref>
            </x14:sparkline>
            <x14:sparkline>
              <xm:f>'Phosphopep&amp;corresponding NSAF'!R2635:U2635</xm:f>
              <xm:sqref>AA2635</xm:sqref>
            </x14:sparkline>
            <x14:sparkline>
              <xm:f>'Phosphopep&amp;corresponding NSAF'!R2636:U2636</xm:f>
              <xm:sqref>AA2636</xm:sqref>
            </x14:sparkline>
            <x14:sparkline>
              <xm:f>'Phosphopep&amp;corresponding NSAF'!R2637:U2637</xm:f>
              <xm:sqref>AA2637</xm:sqref>
            </x14:sparkline>
            <x14:sparkline>
              <xm:f>'Phosphopep&amp;corresponding NSAF'!R2638:U2638</xm:f>
              <xm:sqref>AA2638</xm:sqref>
            </x14:sparkline>
            <x14:sparkline>
              <xm:f>'Phosphopep&amp;corresponding NSAF'!R2639:U2639</xm:f>
              <xm:sqref>AA2639</xm:sqref>
            </x14:sparkline>
            <x14:sparkline>
              <xm:f>'Phosphopep&amp;corresponding NSAF'!R2640:U2640</xm:f>
              <xm:sqref>AA2640</xm:sqref>
            </x14:sparkline>
            <x14:sparkline>
              <xm:f>'Phosphopep&amp;corresponding NSAF'!R2641:U2641</xm:f>
              <xm:sqref>AA2641</xm:sqref>
            </x14:sparkline>
            <x14:sparkline>
              <xm:f>'Phosphopep&amp;corresponding NSAF'!R2642:U2642</xm:f>
              <xm:sqref>AA2642</xm:sqref>
            </x14:sparkline>
            <x14:sparkline>
              <xm:f>'Phosphopep&amp;corresponding NSAF'!R2643:U2643</xm:f>
              <xm:sqref>AA2643</xm:sqref>
            </x14:sparkline>
            <x14:sparkline>
              <xm:f>'Phosphopep&amp;corresponding NSAF'!R2644:U2644</xm:f>
              <xm:sqref>AA2644</xm:sqref>
            </x14:sparkline>
            <x14:sparkline>
              <xm:f>'Phosphopep&amp;corresponding NSAF'!R2645:U2645</xm:f>
              <xm:sqref>AA2645</xm:sqref>
            </x14:sparkline>
            <x14:sparkline>
              <xm:f>'Phosphopep&amp;corresponding NSAF'!R2646:U2646</xm:f>
              <xm:sqref>AA2646</xm:sqref>
            </x14:sparkline>
            <x14:sparkline>
              <xm:f>'Phosphopep&amp;corresponding NSAF'!R2647:U2647</xm:f>
              <xm:sqref>AA2647</xm:sqref>
            </x14:sparkline>
            <x14:sparkline>
              <xm:f>'Phosphopep&amp;corresponding NSAF'!R2648:U2648</xm:f>
              <xm:sqref>AA2648</xm:sqref>
            </x14:sparkline>
            <x14:sparkline>
              <xm:f>'Phosphopep&amp;corresponding NSAF'!R2649:U2649</xm:f>
              <xm:sqref>AA2649</xm:sqref>
            </x14:sparkline>
            <x14:sparkline>
              <xm:f>'Phosphopep&amp;corresponding NSAF'!R2650:U2650</xm:f>
              <xm:sqref>AA2650</xm:sqref>
            </x14:sparkline>
            <x14:sparkline>
              <xm:f>'Phosphopep&amp;corresponding NSAF'!R2651:U2651</xm:f>
              <xm:sqref>AA2651</xm:sqref>
            </x14:sparkline>
            <x14:sparkline>
              <xm:f>'Phosphopep&amp;corresponding NSAF'!R2652:U2652</xm:f>
              <xm:sqref>AA2652</xm:sqref>
            </x14:sparkline>
            <x14:sparkline>
              <xm:f>'Phosphopep&amp;corresponding NSAF'!R2653:U2653</xm:f>
              <xm:sqref>AA2653</xm:sqref>
            </x14:sparkline>
            <x14:sparkline>
              <xm:f>'Phosphopep&amp;corresponding NSAF'!R2654:U2654</xm:f>
              <xm:sqref>AA2654</xm:sqref>
            </x14:sparkline>
            <x14:sparkline>
              <xm:f>'Phosphopep&amp;corresponding NSAF'!R2655:U2655</xm:f>
              <xm:sqref>AA2655</xm:sqref>
            </x14:sparkline>
            <x14:sparkline>
              <xm:f>'Phosphopep&amp;corresponding NSAF'!R2656:U2656</xm:f>
              <xm:sqref>AA2656</xm:sqref>
            </x14:sparkline>
            <x14:sparkline>
              <xm:f>'Phosphopep&amp;corresponding NSAF'!R2657:U2657</xm:f>
              <xm:sqref>AA2657</xm:sqref>
            </x14:sparkline>
            <x14:sparkline>
              <xm:f>'Phosphopep&amp;corresponding NSAF'!R2658:U2658</xm:f>
              <xm:sqref>AA2658</xm:sqref>
            </x14:sparkline>
            <x14:sparkline>
              <xm:f>'Phosphopep&amp;corresponding NSAF'!R2659:U2659</xm:f>
              <xm:sqref>AA2659</xm:sqref>
            </x14:sparkline>
            <x14:sparkline>
              <xm:f>'Phosphopep&amp;corresponding NSAF'!R2660:U2660</xm:f>
              <xm:sqref>AA2660</xm:sqref>
            </x14:sparkline>
            <x14:sparkline>
              <xm:f>'Phosphopep&amp;corresponding NSAF'!R2661:U2661</xm:f>
              <xm:sqref>AA2661</xm:sqref>
            </x14:sparkline>
            <x14:sparkline>
              <xm:f>'Phosphopep&amp;corresponding NSAF'!R2662:U2662</xm:f>
              <xm:sqref>AA2662</xm:sqref>
            </x14:sparkline>
            <x14:sparkline>
              <xm:f>'Phosphopep&amp;corresponding NSAF'!R2663:U2663</xm:f>
              <xm:sqref>AA2663</xm:sqref>
            </x14:sparkline>
            <x14:sparkline>
              <xm:f>'Phosphopep&amp;corresponding NSAF'!R2664:U2664</xm:f>
              <xm:sqref>AA2664</xm:sqref>
            </x14:sparkline>
            <x14:sparkline>
              <xm:f>'Phosphopep&amp;corresponding NSAF'!R2665:U2665</xm:f>
              <xm:sqref>AA2665</xm:sqref>
            </x14:sparkline>
            <x14:sparkline>
              <xm:f>'Phosphopep&amp;corresponding NSAF'!R2666:U2666</xm:f>
              <xm:sqref>AA2666</xm:sqref>
            </x14:sparkline>
            <x14:sparkline>
              <xm:f>'Phosphopep&amp;corresponding NSAF'!R2667:U2667</xm:f>
              <xm:sqref>AA2667</xm:sqref>
            </x14:sparkline>
            <x14:sparkline>
              <xm:f>'Phosphopep&amp;corresponding NSAF'!R2668:U2668</xm:f>
              <xm:sqref>AA2668</xm:sqref>
            </x14:sparkline>
            <x14:sparkline>
              <xm:f>'Phosphopep&amp;corresponding NSAF'!R2669:U2669</xm:f>
              <xm:sqref>AA2669</xm:sqref>
            </x14:sparkline>
            <x14:sparkline>
              <xm:f>'Phosphopep&amp;corresponding NSAF'!R2670:U2670</xm:f>
              <xm:sqref>AA2670</xm:sqref>
            </x14:sparkline>
            <x14:sparkline>
              <xm:f>'Phosphopep&amp;corresponding NSAF'!R2671:U2671</xm:f>
              <xm:sqref>AA2671</xm:sqref>
            </x14:sparkline>
            <x14:sparkline>
              <xm:f>'Phosphopep&amp;corresponding NSAF'!R2672:U2672</xm:f>
              <xm:sqref>AA2672</xm:sqref>
            </x14:sparkline>
            <x14:sparkline>
              <xm:f>'Phosphopep&amp;corresponding NSAF'!R2673:U2673</xm:f>
              <xm:sqref>AA2673</xm:sqref>
            </x14:sparkline>
            <x14:sparkline>
              <xm:f>'Phosphopep&amp;corresponding NSAF'!R2674:U2674</xm:f>
              <xm:sqref>AA2674</xm:sqref>
            </x14:sparkline>
            <x14:sparkline>
              <xm:f>'Phosphopep&amp;corresponding NSAF'!R2675:U2675</xm:f>
              <xm:sqref>AA2675</xm:sqref>
            </x14:sparkline>
            <x14:sparkline>
              <xm:f>'Phosphopep&amp;corresponding NSAF'!R2676:U2676</xm:f>
              <xm:sqref>AA2676</xm:sqref>
            </x14:sparkline>
            <x14:sparkline>
              <xm:f>'Phosphopep&amp;corresponding NSAF'!R2677:U2677</xm:f>
              <xm:sqref>AA2677</xm:sqref>
            </x14:sparkline>
            <x14:sparkline>
              <xm:f>'Phosphopep&amp;corresponding NSAF'!R2678:U2678</xm:f>
              <xm:sqref>AA2678</xm:sqref>
            </x14:sparkline>
            <x14:sparkline>
              <xm:f>'Phosphopep&amp;corresponding NSAF'!R2679:U2679</xm:f>
              <xm:sqref>AA2679</xm:sqref>
            </x14:sparkline>
            <x14:sparkline>
              <xm:f>'Phosphopep&amp;corresponding NSAF'!R2680:U2680</xm:f>
              <xm:sqref>AA2680</xm:sqref>
            </x14:sparkline>
            <x14:sparkline>
              <xm:f>'Phosphopep&amp;corresponding NSAF'!R2681:U2681</xm:f>
              <xm:sqref>AA2681</xm:sqref>
            </x14:sparkline>
            <x14:sparkline>
              <xm:f>'Phosphopep&amp;corresponding NSAF'!R2682:U2682</xm:f>
              <xm:sqref>AA2682</xm:sqref>
            </x14:sparkline>
            <x14:sparkline>
              <xm:f>'Phosphopep&amp;corresponding NSAF'!R2683:U2683</xm:f>
              <xm:sqref>AA2683</xm:sqref>
            </x14:sparkline>
            <x14:sparkline>
              <xm:f>'Phosphopep&amp;corresponding NSAF'!R2684:U2684</xm:f>
              <xm:sqref>AA2684</xm:sqref>
            </x14:sparkline>
            <x14:sparkline>
              <xm:f>'Phosphopep&amp;corresponding NSAF'!R2685:U2685</xm:f>
              <xm:sqref>AA2685</xm:sqref>
            </x14:sparkline>
            <x14:sparkline>
              <xm:f>'Phosphopep&amp;corresponding NSAF'!R2686:U2686</xm:f>
              <xm:sqref>AA2686</xm:sqref>
            </x14:sparkline>
            <x14:sparkline>
              <xm:f>'Phosphopep&amp;corresponding NSAF'!R2687:U2687</xm:f>
              <xm:sqref>AA2687</xm:sqref>
            </x14:sparkline>
            <x14:sparkline>
              <xm:f>'Phosphopep&amp;corresponding NSAF'!R2688:U2688</xm:f>
              <xm:sqref>AA2688</xm:sqref>
            </x14:sparkline>
            <x14:sparkline>
              <xm:f>'Phosphopep&amp;corresponding NSAF'!R2689:U2689</xm:f>
              <xm:sqref>AA2689</xm:sqref>
            </x14:sparkline>
            <x14:sparkline>
              <xm:f>'Phosphopep&amp;corresponding NSAF'!R2690:U2690</xm:f>
              <xm:sqref>AA2690</xm:sqref>
            </x14:sparkline>
            <x14:sparkline>
              <xm:f>'Phosphopep&amp;corresponding NSAF'!R2691:U2691</xm:f>
              <xm:sqref>AA2691</xm:sqref>
            </x14:sparkline>
            <x14:sparkline>
              <xm:f>'Phosphopep&amp;corresponding NSAF'!R2692:U2692</xm:f>
              <xm:sqref>AA2692</xm:sqref>
            </x14:sparkline>
            <x14:sparkline>
              <xm:f>'Phosphopep&amp;corresponding NSAF'!R2693:U2693</xm:f>
              <xm:sqref>AA2693</xm:sqref>
            </x14:sparkline>
            <x14:sparkline>
              <xm:f>'Phosphopep&amp;corresponding NSAF'!R2694:U2694</xm:f>
              <xm:sqref>AA2694</xm:sqref>
            </x14:sparkline>
            <x14:sparkline>
              <xm:f>'Phosphopep&amp;corresponding NSAF'!R2695:U2695</xm:f>
              <xm:sqref>AA2695</xm:sqref>
            </x14:sparkline>
            <x14:sparkline>
              <xm:f>'Phosphopep&amp;corresponding NSAF'!R2696:U2696</xm:f>
              <xm:sqref>AA2696</xm:sqref>
            </x14:sparkline>
            <x14:sparkline>
              <xm:f>'Phosphopep&amp;corresponding NSAF'!R2697:U2697</xm:f>
              <xm:sqref>AA2697</xm:sqref>
            </x14:sparkline>
            <x14:sparkline>
              <xm:f>'Phosphopep&amp;corresponding NSAF'!R2698:U2698</xm:f>
              <xm:sqref>AA2698</xm:sqref>
            </x14:sparkline>
            <x14:sparkline>
              <xm:f>'Phosphopep&amp;corresponding NSAF'!R2699:U2699</xm:f>
              <xm:sqref>AA2699</xm:sqref>
            </x14:sparkline>
            <x14:sparkline>
              <xm:f>'Phosphopep&amp;corresponding NSAF'!R2700:U2700</xm:f>
              <xm:sqref>AA2700</xm:sqref>
            </x14:sparkline>
            <x14:sparkline>
              <xm:f>'Phosphopep&amp;corresponding NSAF'!R2701:U2701</xm:f>
              <xm:sqref>AA2701</xm:sqref>
            </x14:sparkline>
            <x14:sparkline>
              <xm:f>'Phosphopep&amp;corresponding NSAF'!R2702:U2702</xm:f>
              <xm:sqref>AA2702</xm:sqref>
            </x14:sparkline>
            <x14:sparkline>
              <xm:f>'Phosphopep&amp;corresponding NSAF'!R2703:U2703</xm:f>
              <xm:sqref>AA2703</xm:sqref>
            </x14:sparkline>
            <x14:sparkline>
              <xm:f>'Phosphopep&amp;corresponding NSAF'!R2704:U2704</xm:f>
              <xm:sqref>AA2704</xm:sqref>
            </x14:sparkline>
            <x14:sparkline>
              <xm:f>'Phosphopep&amp;corresponding NSAF'!R2705:U2705</xm:f>
              <xm:sqref>AA2705</xm:sqref>
            </x14:sparkline>
            <x14:sparkline>
              <xm:f>'Phosphopep&amp;corresponding NSAF'!R2706:U2706</xm:f>
              <xm:sqref>AA2706</xm:sqref>
            </x14:sparkline>
            <x14:sparkline>
              <xm:f>'Phosphopep&amp;corresponding NSAF'!R2707:U2707</xm:f>
              <xm:sqref>AA2707</xm:sqref>
            </x14:sparkline>
            <x14:sparkline>
              <xm:f>'Phosphopep&amp;corresponding NSAF'!R2708:U2708</xm:f>
              <xm:sqref>AA2708</xm:sqref>
            </x14:sparkline>
            <x14:sparkline>
              <xm:f>'Phosphopep&amp;corresponding NSAF'!R2709:U2709</xm:f>
              <xm:sqref>AA2709</xm:sqref>
            </x14:sparkline>
            <x14:sparkline>
              <xm:f>'Phosphopep&amp;corresponding NSAF'!R2710:U2710</xm:f>
              <xm:sqref>AA2710</xm:sqref>
            </x14:sparkline>
            <x14:sparkline>
              <xm:f>'Phosphopep&amp;corresponding NSAF'!R2711:U2711</xm:f>
              <xm:sqref>AA2711</xm:sqref>
            </x14:sparkline>
            <x14:sparkline>
              <xm:f>'Phosphopep&amp;corresponding NSAF'!R2712:U2712</xm:f>
              <xm:sqref>AA2712</xm:sqref>
            </x14:sparkline>
            <x14:sparkline>
              <xm:f>'Phosphopep&amp;corresponding NSAF'!R2713:U2713</xm:f>
              <xm:sqref>AA2713</xm:sqref>
            </x14:sparkline>
            <x14:sparkline>
              <xm:f>'Phosphopep&amp;corresponding NSAF'!R2714:U2714</xm:f>
              <xm:sqref>AA2714</xm:sqref>
            </x14:sparkline>
            <x14:sparkline>
              <xm:f>'Phosphopep&amp;corresponding NSAF'!R2715:U2715</xm:f>
              <xm:sqref>AA2715</xm:sqref>
            </x14:sparkline>
            <x14:sparkline>
              <xm:f>'Phosphopep&amp;corresponding NSAF'!R2716:U2716</xm:f>
              <xm:sqref>AA2716</xm:sqref>
            </x14:sparkline>
            <x14:sparkline>
              <xm:f>'Phosphopep&amp;corresponding NSAF'!R2717:U2717</xm:f>
              <xm:sqref>AA2717</xm:sqref>
            </x14:sparkline>
            <x14:sparkline>
              <xm:f>'Phosphopep&amp;corresponding NSAF'!R2718:U2718</xm:f>
              <xm:sqref>AA2718</xm:sqref>
            </x14:sparkline>
            <x14:sparkline>
              <xm:f>'Phosphopep&amp;corresponding NSAF'!R2719:U2719</xm:f>
              <xm:sqref>AA2719</xm:sqref>
            </x14:sparkline>
            <x14:sparkline>
              <xm:f>'Phosphopep&amp;corresponding NSAF'!R2720:U2720</xm:f>
              <xm:sqref>AA2720</xm:sqref>
            </x14:sparkline>
            <x14:sparkline>
              <xm:f>'Phosphopep&amp;corresponding NSAF'!R2721:U2721</xm:f>
              <xm:sqref>AA2721</xm:sqref>
            </x14:sparkline>
            <x14:sparkline>
              <xm:f>'Phosphopep&amp;corresponding NSAF'!R2722:U2722</xm:f>
              <xm:sqref>AA2722</xm:sqref>
            </x14:sparkline>
            <x14:sparkline>
              <xm:f>'Phosphopep&amp;corresponding NSAF'!R2723:U2723</xm:f>
              <xm:sqref>AA2723</xm:sqref>
            </x14:sparkline>
            <x14:sparkline>
              <xm:f>'Phosphopep&amp;corresponding NSAF'!R2724:U2724</xm:f>
              <xm:sqref>AA2724</xm:sqref>
            </x14:sparkline>
            <x14:sparkline>
              <xm:f>'Phosphopep&amp;corresponding NSAF'!R2725:U2725</xm:f>
              <xm:sqref>AA2725</xm:sqref>
            </x14:sparkline>
            <x14:sparkline>
              <xm:f>'Phosphopep&amp;corresponding NSAF'!R2726:U2726</xm:f>
              <xm:sqref>AA2726</xm:sqref>
            </x14:sparkline>
            <x14:sparkline>
              <xm:f>'Phosphopep&amp;corresponding NSAF'!R2727:U2727</xm:f>
              <xm:sqref>AA2727</xm:sqref>
            </x14:sparkline>
            <x14:sparkline>
              <xm:f>'Phosphopep&amp;corresponding NSAF'!R2728:U2728</xm:f>
              <xm:sqref>AA2728</xm:sqref>
            </x14:sparkline>
            <x14:sparkline>
              <xm:f>'Phosphopep&amp;corresponding NSAF'!R2729:U2729</xm:f>
              <xm:sqref>AA2729</xm:sqref>
            </x14:sparkline>
            <x14:sparkline>
              <xm:f>'Phosphopep&amp;corresponding NSAF'!R2730:U2730</xm:f>
              <xm:sqref>AA2730</xm:sqref>
            </x14:sparkline>
            <x14:sparkline>
              <xm:f>'Phosphopep&amp;corresponding NSAF'!R2731:U2731</xm:f>
              <xm:sqref>AA2731</xm:sqref>
            </x14:sparkline>
            <x14:sparkline>
              <xm:f>'Phosphopep&amp;corresponding NSAF'!R2732:U2732</xm:f>
              <xm:sqref>AA2732</xm:sqref>
            </x14:sparkline>
            <x14:sparkline>
              <xm:f>'Phosphopep&amp;corresponding NSAF'!R2733:U2733</xm:f>
              <xm:sqref>AA2733</xm:sqref>
            </x14:sparkline>
            <x14:sparkline>
              <xm:f>'Phosphopep&amp;corresponding NSAF'!R2734:U2734</xm:f>
              <xm:sqref>AA2734</xm:sqref>
            </x14:sparkline>
            <x14:sparkline>
              <xm:f>'Phosphopep&amp;corresponding NSAF'!R2735:U2735</xm:f>
              <xm:sqref>AA2735</xm:sqref>
            </x14:sparkline>
            <x14:sparkline>
              <xm:f>'Phosphopep&amp;corresponding NSAF'!R2736:U2736</xm:f>
              <xm:sqref>AA2736</xm:sqref>
            </x14:sparkline>
            <x14:sparkline>
              <xm:f>'Phosphopep&amp;corresponding NSAF'!R2737:U2737</xm:f>
              <xm:sqref>AA2737</xm:sqref>
            </x14:sparkline>
            <x14:sparkline>
              <xm:f>'Phosphopep&amp;corresponding NSAF'!R2738:U2738</xm:f>
              <xm:sqref>AA2738</xm:sqref>
            </x14:sparkline>
            <x14:sparkline>
              <xm:f>'Phosphopep&amp;corresponding NSAF'!R2739:U2739</xm:f>
              <xm:sqref>AA2739</xm:sqref>
            </x14:sparkline>
            <x14:sparkline>
              <xm:f>'Phosphopep&amp;corresponding NSAF'!R2740:U2740</xm:f>
              <xm:sqref>AA2740</xm:sqref>
            </x14:sparkline>
            <x14:sparkline>
              <xm:f>'Phosphopep&amp;corresponding NSAF'!R2741:U2741</xm:f>
              <xm:sqref>AA2741</xm:sqref>
            </x14:sparkline>
            <x14:sparkline>
              <xm:f>'Phosphopep&amp;corresponding NSAF'!R2742:U2742</xm:f>
              <xm:sqref>AA2742</xm:sqref>
            </x14:sparkline>
            <x14:sparkline>
              <xm:f>'Phosphopep&amp;corresponding NSAF'!R2743:U2743</xm:f>
              <xm:sqref>AA2743</xm:sqref>
            </x14:sparkline>
            <x14:sparkline>
              <xm:f>'Phosphopep&amp;corresponding NSAF'!R2744:U2744</xm:f>
              <xm:sqref>AA2744</xm:sqref>
            </x14:sparkline>
            <x14:sparkline>
              <xm:f>'Phosphopep&amp;corresponding NSAF'!R2745:U2745</xm:f>
              <xm:sqref>AA2745</xm:sqref>
            </x14:sparkline>
            <x14:sparkline>
              <xm:f>'Phosphopep&amp;corresponding NSAF'!R2746:U2746</xm:f>
              <xm:sqref>AA2746</xm:sqref>
            </x14:sparkline>
            <x14:sparkline>
              <xm:f>'Phosphopep&amp;corresponding NSAF'!R2747:U2747</xm:f>
              <xm:sqref>AA2747</xm:sqref>
            </x14:sparkline>
            <x14:sparkline>
              <xm:f>'Phosphopep&amp;corresponding NSAF'!R2748:U2748</xm:f>
              <xm:sqref>AA2748</xm:sqref>
            </x14:sparkline>
            <x14:sparkline>
              <xm:f>'Phosphopep&amp;corresponding NSAF'!R2749:U2749</xm:f>
              <xm:sqref>AA2749</xm:sqref>
            </x14:sparkline>
            <x14:sparkline>
              <xm:f>'Phosphopep&amp;corresponding NSAF'!R2750:U2750</xm:f>
              <xm:sqref>AA2750</xm:sqref>
            </x14:sparkline>
            <x14:sparkline>
              <xm:f>'Phosphopep&amp;corresponding NSAF'!R2751:U2751</xm:f>
              <xm:sqref>AA2751</xm:sqref>
            </x14:sparkline>
            <x14:sparkline>
              <xm:f>'Phosphopep&amp;corresponding NSAF'!R2752:U2752</xm:f>
              <xm:sqref>AA2752</xm:sqref>
            </x14:sparkline>
            <x14:sparkline>
              <xm:f>'Phosphopep&amp;corresponding NSAF'!R2753:U2753</xm:f>
              <xm:sqref>AA2753</xm:sqref>
            </x14:sparkline>
            <x14:sparkline>
              <xm:f>'Phosphopep&amp;corresponding NSAF'!R2754:U2754</xm:f>
              <xm:sqref>AA2754</xm:sqref>
            </x14:sparkline>
            <x14:sparkline>
              <xm:f>'Phosphopep&amp;corresponding NSAF'!R2755:U2755</xm:f>
              <xm:sqref>AA2755</xm:sqref>
            </x14:sparkline>
            <x14:sparkline>
              <xm:f>'Phosphopep&amp;corresponding NSAF'!R2756:U2756</xm:f>
              <xm:sqref>AA2756</xm:sqref>
            </x14:sparkline>
            <x14:sparkline>
              <xm:f>'Phosphopep&amp;corresponding NSAF'!R2757:U2757</xm:f>
              <xm:sqref>AA2757</xm:sqref>
            </x14:sparkline>
            <x14:sparkline>
              <xm:f>'Phosphopep&amp;corresponding NSAF'!R2758:U2758</xm:f>
              <xm:sqref>AA2758</xm:sqref>
            </x14:sparkline>
            <x14:sparkline>
              <xm:f>'Phosphopep&amp;corresponding NSAF'!R2759:U2759</xm:f>
              <xm:sqref>AA2759</xm:sqref>
            </x14:sparkline>
            <x14:sparkline>
              <xm:f>'Phosphopep&amp;corresponding NSAF'!R2760:U2760</xm:f>
              <xm:sqref>AA2760</xm:sqref>
            </x14:sparkline>
            <x14:sparkline>
              <xm:f>'Phosphopep&amp;corresponding NSAF'!R2761:U2761</xm:f>
              <xm:sqref>AA2761</xm:sqref>
            </x14:sparkline>
            <x14:sparkline>
              <xm:f>'Phosphopep&amp;corresponding NSAF'!R2762:U2762</xm:f>
              <xm:sqref>AA2762</xm:sqref>
            </x14:sparkline>
            <x14:sparkline>
              <xm:f>'Phosphopep&amp;corresponding NSAF'!R2763:U2763</xm:f>
              <xm:sqref>AA2763</xm:sqref>
            </x14:sparkline>
            <x14:sparkline>
              <xm:f>'Phosphopep&amp;corresponding NSAF'!R2764:U2764</xm:f>
              <xm:sqref>AA2764</xm:sqref>
            </x14:sparkline>
            <x14:sparkline>
              <xm:f>'Phosphopep&amp;corresponding NSAF'!R2765:U2765</xm:f>
              <xm:sqref>AA2765</xm:sqref>
            </x14:sparkline>
            <x14:sparkline>
              <xm:f>'Phosphopep&amp;corresponding NSAF'!R2766:U2766</xm:f>
              <xm:sqref>AA2766</xm:sqref>
            </x14:sparkline>
            <x14:sparkline>
              <xm:f>'Phosphopep&amp;corresponding NSAF'!R2767:U2767</xm:f>
              <xm:sqref>AA2767</xm:sqref>
            </x14:sparkline>
            <x14:sparkline>
              <xm:f>'Phosphopep&amp;corresponding NSAF'!R2768:U2768</xm:f>
              <xm:sqref>AA2768</xm:sqref>
            </x14:sparkline>
            <x14:sparkline>
              <xm:f>'Phosphopep&amp;corresponding NSAF'!R2769:U2769</xm:f>
              <xm:sqref>AA2769</xm:sqref>
            </x14:sparkline>
            <x14:sparkline>
              <xm:f>'Phosphopep&amp;corresponding NSAF'!R2770:U2770</xm:f>
              <xm:sqref>AA2770</xm:sqref>
            </x14:sparkline>
            <x14:sparkline>
              <xm:f>'Phosphopep&amp;corresponding NSAF'!R2771:U2771</xm:f>
              <xm:sqref>AA2771</xm:sqref>
            </x14:sparkline>
            <x14:sparkline>
              <xm:f>'Phosphopep&amp;corresponding NSAF'!R2772:U2772</xm:f>
              <xm:sqref>AA2772</xm:sqref>
            </x14:sparkline>
            <x14:sparkline>
              <xm:f>'Phosphopep&amp;corresponding NSAF'!R2773:U2773</xm:f>
              <xm:sqref>AA2773</xm:sqref>
            </x14:sparkline>
            <x14:sparkline>
              <xm:f>'Phosphopep&amp;corresponding NSAF'!R2774:U2774</xm:f>
              <xm:sqref>AA2774</xm:sqref>
            </x14:sparkline>
            <x14:sparkline>
              <xm:f>'Phosphopep&amp;corresponding NSAF'!R2775:U2775</xm:f>
              <xm:sqref>AA2775</xm:sqref>
            </x14:sparkline>
            <x14:sparkline>
              <xm:f>'Phosphopep&amp;corresponding NSAF'!R2776:U2776</xm:f>
              <xm:sqref>AA2776</xm:sqref>
            </x14:sparkline>
            <x14:sparkline>
              <xm:f>'Phosphopep&amp;corresponding NSAF'!R2777:U2777</xm:f>
              <xm:sqref>AA2777</xm:sqref>
            </x14:sparkline>
            <x14:sparkline>
              <xm:f>'Phosphopep&amp;corresponding NSAF'!R2778:U2778</xm:f>
              <xm:sqref>AA2778</xm:sqref>
            </x14:sparkline>
            <x14:sparkline>
              <xm:f>'Phosphopep&amp;corresponding NSAF'!R2779:U2779</xm:f>
              <xm:sqref>AA2779</xm:sqref>
            </x14:sparkline>
            <x14:sparkline>
              <xm:f>'Phosphopep&amp;corresponding NSAF'!R2780:U2780</xm:f>
              <xm:sqref>AA2780</xm:sqref>
            </x14:sparkline>
            <x14:sparkline>
              <xm:f>'Phosphopep&amp;corresponding NSAF'!R2781:U2781</xm:f>
              <xm:sqref>AA2781</xm:sqref>
            </x14:sparkline>
            <x14:sparkline>
              <xm:f>'Phosphopep&amp;corresponding NSAF'!R2782:U2782</xm:f>
              <xm:sqref>AA2782</xm:sqref>
            </x14:sparkline>
            <x14:sparkline>
              <xm:f>'Phosphopep&amp;corresponding NSAF'!R2783:U2783</xm:f>
              <xm:sqref>AA2783</xm:sqref>
            </x14:sparkline>
            <x14:sparkline>
              <xm:f>'Phosphopep&amp;corresponding NSAF'!R2784:U2784</xm:f>
              <xm:sqref>AA2784</xm:sqref>
            </x14:sparkline>
            <x14:sparkline>
              <xm:f>'Phosphopep&amp;corresponding NSAF'!R2785:U2785</xm:f>
              <xm:sqref>AA2785</xm:sqref>
            </x14:sparkline>
            <x14:sparkline>
              <xm:f>'Phosphopep&amp;corresponding NSAF'!R2786:U2786</xm:f>
              <xm:sqref>AA2786</xm:sqref>
            </x14:sparkline>
            <x14:sparkline>
              <xm:f>'Phosphopep&amp;corresponding NSAF'!R2787:U2787</xm:f>
              <xm:sqref>AA2787</xm:sqref>
            </x14:sparkline>
            <x14:sparkline>
              <xm:f>'Phosphopep&amp;corresponding NSAF'!R2788:U2788</xm:f>
              <xm:sqref>AA2788</xm:sqref>
            </x14:sparkline>
            <x14:sparkline>
              <xm:f>'Phosphopep&amp;corresponding NSAF'!R2789:U2789</xm:f>
              <xm:sqref>AA2789</xm:sqref>
            </x14:sparkline>
            <x14:sparkline>
              <xm:f>'Phosphopep&amp;corresponding NSAF'!R2790:U2790</xm:f>
              <xm:sqref>AA2790</xm:sqref>
            </x14:sparkline>
            <x14:sparkline>
              <xm:f>'Phosphopep&amp;corresponding NSAF'!R2791:U2791</xm:f>
              <xm:sqref>AA2791</xm:sqref>
            </x14:sparkline>
            <x14:sparkline>
              <xm:f>'Phosphopep&amp;corresponding NSAF'!R2792:U2792</xm:f>
              <xm:sqref>AA2792</xm:sqref>
            </x14:sparkline>
            <x14:sparkline>
              <xm:f>'Phosphopep&amp;corresponding NSAF'!R2793:U2793</xm:f>
              <xm:sqref>AA2793</xm:sqref>
            </x14:sparkline>
            <x14:sparkline>
              <xm:f>'Phosphopep&amp;corresponding NSAF'!R2794:U2794</xm:f>
              <xm:sqref>AA2794</xm:sqref>
            </x14:sparkline>
            <x14:sparkline>
              <xm:f>'Phosphopep&amp;corresponding NSAF'!R2795:U2795</xm:f>
              <xm:sqref>AA2795</xm:sqref>
            </x14:sparkline>
            <x14:sparkline>
              <xm:f>'Phosphopep&amp;corresponding NSAF'!R2796:U2796</xm:f>
              <xm:sqref>AA2796</xm:sqref>
            </x14:sparkline>
            <x14:sparkline>
              <xm:f>'Phosphopep&amp;corresponding NSAF'!R2797:U2797</xm:f>
              <xm:sqref>AA2797</xm:sqref>
            </x14:sparkline>
            <x14:sparkline>
              <xm:f>'Phosphopep&amp;corresponding NSAF'!R2798:U2798</xm:f>
              <xm:sqref>AA2798</xm:sqref>
            </x14:sparkline>
            <x14:sparkline>
              <xm:f>'Phosphopep&amp;corresponding NSAF'!R2799:U2799</xm:f>
              <xm:sqref>AA2799</xm:sqref>
            </x14:sparkline>
            <x14:sparkline>
              <xm:f>'Phosphopep&amp;corresponding NSAF'!R2800:U2800</xm:f>
              <xm:sqref>AA2800</xm:sqref>
            </x14:sparkline>
            <x14:sparkline>
              <xm:f>'Phosphopep&amp;corresponding NSAF'!R2801:U2801</xm:f>
              <xm:sqref>AA2801</xm:sqref>
            </x14:sparkline>
            <x14:sparkline>
              <xm:f>'Phosphopep&amp;corresponding NSAF'!R2802:U2802</xm:f>
              <xm:sqref>AA2802</xm:sqref>
            </x14:sparkline>
            <x14:sparkline>
              <xm:f>'Phosphopep&amp;corresponding NSAF'!R2803:U2803</xm:f>
              <xm:sqref>AA2803</xm:sqref>
            </x14:sparkline>
            <x14:sparkline>
              <xm:f>'Phosphopep&amp;corresponding NSAF'!R2804:U2804</xm:f>
              <xm:sqref>AA2804</xm:sqref>
            </x14:sparkline>
            <x14:sparkline>
              <xm:f>'Phosphopep&amp;corresponding NSAF'!R2805:U2805</xm:f>
              <xm:sqref>AA2805</xm:sqref>
            </x14:sparkline>
            <x14:sparkline>
              <xm:f>'Phosphopep&amp;corresponding NSAF'!R2806:U2806</xm:f>
              <xm:sqref>AA2806</xm:sqref>
            </x14:sparkline>
            <x14:sparkline>
              <xm:f>'Phosphopep&amp;corresponding NSAF'!R2807:U2807</xm:f>
              <xm:sqref>AA2807</xm:sqref>
            </x14:sparkline>
            <x14:sparkline>
              <xm:f>'Phosphopep&amp;corresponding NSAF'!R2808:U2808</xm:f>
              <xm:sqref>AA2808</xm:sqref>
            </x14:sparkline>
            <x14:sparkline>
              <xm:f>'Phosphopep&amp;corresponding NSAF'!R2809:U2809</xm:f>
              <xm:sqref>AA2809</xm:sqref>
            </x14:sparkline>
            <x14:sparkline>
              <xm:f>'Phosphopep&amp;corresponding NSAF'!R2810:U2810</xm:f>
              <xm:sqref>AA2810</xm:sqref>
            </x14:sparkline>
            <x14:sparkline>
              <xm:f>'Phosphopep&amp;corresponding NSAF'!R2811:U2811</xm:f>
              <xm:sqref>AA2811</xm:sqref>
            </x14:sparkline>
            <x14:sparkline>
              <xm:f>'Phosphopep&amp;corresponding NSAF'!R2812:U2812</xm:f>
              <xm:sqref>AA2812</xm:sqref>
            </x14:sparkline>
            <x14:sparkline>
              <xm:f>'Phosphopep&amp;corresponding NSAF'!R2813:U2813</xm:f>
              <xm:sqref>AA2813</xm:sqref>
            </x14:sparkline>
            <x14:sparkline>
              <xm:f>'Phosphopep&amp;corresponding NSAF'!R2814:U2814</xm:f>
              <xm:sqref>AA2814</xm:sqref>
            </x14:sparkline>
            <x14:sparkline>
              <xm:f>'Phosphopep&amp;corresponding NSAF'!R2815:U2815</xm:f>
              <xm:sqref>AA2815</xm:sqref>
            </x14:sparkline>
            <x14:sparkline>
              <xm:f>'Phosphopep&amp;corresponding NSAF'!R2816:U2816</xm:f>
              <xm:sqref>AA2816</xm:sqref>
            </x14:sparkline>
            <x14:sparkline>
              <xm:f>'Phosphopep&amp;corresponding NSAF'!R2817:U2817</xm:f>
              <xm:sqref>AA2817</xm:sqref>
            </x14:sparkline>
            <x14:sparkline>
              <xm:f>'Phosphopep&amp;corresponding NSAF'!R2818:U2818</xm:f>
              <xm:sqref>AA2818</xm:sqref>
            </x14:sparkline>
            <x14:sparkline>
              <xm:f>'Phosphopep&amp;corresponding NSAF'!R2819:U2819</xm:f>
              <xm:sqref>AA2819</xm:sqref>
            </x14:sparkline>
            <x14:sparkline>
              <xm:f>'Phosphopep&amp;corresponding NSAF'!R2820:U2820</xm:f>
              <xm:sqref>AA2820</xm:sqref>
            </x14:sparkline>
            <x14:sparkline>
              <xm:f>'Phosphopep&amp;corresponding NSAF'!R2821:U2821</xm:f>
              <xm:sqref>AA2821</xm:sqref>
            </x14:sparkline>
            <x14:sparkline>
              <xm:f>'Phosphopep&amp;corresponding NSAF'!R2822:U2822</xm:f>
              <xm:sqref>AA2822</xm:sqref>
            </x14:sparkline>
            <x14:sparkline>
              <xm:f>'Phosphopep&amp;corresponding NSAF'!R2823:U2823</xm:f>
              <xm:sqref>AA2823</xm:sqref>
            </x14:sparkline>
            <x14:sparkline>
              <xm:f>'Phosphopep&amp;corresponding NSAF'!R2824:U2824</xm:f>
              <xm:sqref>AA2824</xm:sqref>
            </x14:sparkline>
            <x14:sparkline>
              <xm:f>'Phosphopep&amp;corresponding NSAF'!R2825:U2825</xm:f>
              <xm:sqref>AA2825</xm:sqref>
            </x14:sparkline>
            <x14:sparkline>
              <xm:f>'Phosphopep&amp;corresponding NSAF'!R2826:U2826</xm:f>
              <xm:sqref>AA2826</xm:sqref>
            </x14:sparkline>
            <x14:sparkline>
              <xm:f>'Phosphopep&amp;corresponding NSAF'!R2827:U2827</xm:f>
              <xm:sqref>AA2827</xm:sqref>
            </x14:sparkline>
            <x14:sparkline>
              <xm:f>'Phosphopep&amp;corresponding NSAF'!R2828:U2828</xm:f>
              <xm:sqref>AA2828</xm:sqref>
            </x14:sparkline>
            <x14:sparkline>
              <xm:f>'Phosphopep&amp;corresponding NSAF'!R2829:U2829</xm:f>
              <xm:sqref>AA2829</xm:sqref>
            </x14:sparkline>
            <x14:sparkline>
              <xm:f>'Phosphopep&amp;corresponding NSAF'!R2830:U2830</xm:f>
              <xm:sqref>AA2830</xm:sqref>
            </x14:sparkline>
            <x14:sparkline>
              <xm:f>'Phosphopep&amp;corresponding NSAF'!R2831:U2831</xm:f>
              <xm:sqref>AA2831</xm:sqref>
            </x14:sparkline>
            <x14:sparkline>
              <xm:f>'Phosphopep&amp;corresponding NSAF'!R2832:U2832</xm:f>
              <xm:sqref>AA2832</xm:sqref>
            </x14:sparkline>
            <x14:sparkline>
              <xm:f>'Phosphopep&amp;corresponding NSAF'!R2833:U2833</xm:f>
              <xm:sqref>AA2833</xm:sqref>
            </x14:sparkline>
            <x14:sparkline>
              <xm:f>'Phosphopep&amp;corresponding NSAF'!R2834:U2834</xm:f>
              <xm:sqref>AA2834</xm:sqref>
            </x14:sparkline>
            <x14:sparkline>
              <xm:f>'Phosphopep&amp;corresponding NSAF'!R2835:U2835</xm:f>
              <xm:sqref>AA2835</xm:sqref>
            </x14:sparkline>
            <x14:sparkline>
              <xm:f>'Phosphopep&amp;corresponding NSAF'!R2836:U2836</xm:f>
              <xm:sqref>AA2836</xm:sqref>
            </x14:sparkline>
            <x14:sparkline>
              <xm:f>'Phosphopep&amp;corresponding NSAF'!R2837:U2837</xm:f>
              <xm:sqref>AA2837</xm:sqref>
            </x14:sparkline>
            <x14:sparkline>
              <xm:f>'Phosphopep&amp;corresponding NSAF'!R2838:U2838</xm:f>
              <xm:sqref>AA2838</xm:sqref>
            </x14:sparkline>
            <x14:sparkline>
              <xm:f>'Phosphopep&amp;corresponding NSAF'!R2839:U2839</xm:f>
              <xm:sqref>AA2839</xm:sqref>
            </x14:sparkline>
            <x14:sparkline>
              <xm:f>'Phosphopep&amp;corresponding NSAF'!R2840:U2840</xm:f>
              <xm:sqref>AA2840</xm:sqref>
            </x14:sparkline>
            <x14:sparkline>
              <xm:f>'Phosphopep&amp;corresponding NSAF'!R2841:U2841</xm:f>
              <xm:sqref>AA2841</xm:sqref>
            </x14:sparkline>
            <x14:sparkline>
              <xm:f>'Phosphopep&amp;corresponding NSAF'!R2842:U2842</xm:f>
              <xm:sqref>AA2842</xm:sqref>
            </x14:sparkline>
            <x14:sparkline>
              <xm:f>'Phosphopep&amp;corresponding NSAF'!R2843:U2843</xm:f>
              <xm:sqref>AA2843</xm:sqref>
            </x14:sparkline>
            <x14:sparkline>
              <xm:f>'Phosphopep&amp;corresponding NSAF'!R2844:U2844</xm:f>
              <xm:sqref>AA2844</xm:sqref>
            </x14:sparkline>
            <x14:sparkline>
              <xm:f>'Phosphopep&amp;corresponding NSAF'!R2845:U2845</xm:f>
              <xm:sqref>AA2845</xm:sqref>
            </x14:sparkline>
            <x14:sparkline>
              <xm:f>'Phosphopep&amp;corresponding NSAF'!R2846:U2846</xm:f>
              <xm:sqref>AA2846</xm:sqref>
            </x14:sparkline>
            <x14:sparkline>
              <xm:f>'Phosphopep&amp;corresponding NSAF'!R2847:U2847</xm:f>
              <xm:sqref>AA2847</xm:sqref>
            </x14:sparkline>
            <x14:sparkline>
              <xm:f>'Phosphopep&amp;corresponding NSAF'!R2848:U2848</xm:f>
              <xm:sqref>AA2848</xm:sqref>
            </x14:sparkline>
            <x14:sparkline>
              <xm:f>'Phosphopep&amp;corresponding NSAF'!R2849:U2849</xm:f>
              <xm:sqref>AA2849</xm:sqref>
            </x14:sparkline>
            <x14:sparkline>
              <xm:f>'Phosphopep&amp;corresponding NSAF'!R2850:U2850</xm:f>
              <xm:sqref>AA2850</xm:sqref>
            </x14:sparkline>
            <x14:sparkline>
              <xm:f>'Phosphopep&amp;corresponding NSAF'!R2851:U2851</xm:f>
              <xm:sqref>AA2851</xm:sqref>
            </x14:sparkline>
            <x14:sparkline>
              <xm:f>'Phosphopep&amp;corresponding NSAF'!R2852:U2852</xm:f>
              <xm:sqref>AA2852</xm:sqref>
            </x14:sparkline>
            <x14:sparkline>
              <xm:f>'Phosphopep&amp;corresponding NSAF'!R2853:U2853</xm:f>
              <xm:sqref>AA2853</xm:sqref>
            </x14:sparkline>
            <x14:sparkline>
              <xm:f>'Phosphopep&amp;corresponding NSAF'!R2854:U2854</xm:f>
              <xm:sqref>AA2854</xm:sqref>
            </x14:sparkline>
            <x14:sparkline>
              <xm:f>'Phosphopep&amp;corresponding NSAF'!R2855:U2855</xm:f>
              <xm:sqref>AA2855</xm:sqref>
            </x14:sparkline>
            <x14:sparkline>
              <xm:f>'Phosphopep&amp;corresponding NSAF'!R2856:U2856</xm:f>
              <xm:sqref>AA2856</xm:sqref>
            </x14:sparkline>
            <x14:sparkline>
              <xm:f>'Phosphopep&amp;corresponding NSAF'!R2857:U2857</xm:f>
              <xm:sqref>AA2857</xm:sqref>
            </x14:sparkline>
            <x14:sparkline>
              <xm:f>'Phosphopep&amp;corresponding NSAF'!R2858:U2858</xm:f>
              <xm:sqref>AA2858</xm:sqref>
            </x14:sparkline>
            <x14:sparkline>
              <xm:f>'Phosphopep&amp;corresponding NSAF'!R2859:U2859</xm:f>
              <xm:sqref>AA2859</xm:sqref>
            </x14:sparkline>
            <x14:sparkline>
              <xm:f>'Phosphopep&amp;corresponding NSAF'!R2860:U2860</xm:f>
              <xm:sqref>AA2860</xm:sqref>
            </x14:sparkline>
            <x14:sparkline>
              <xm:f>'Phosphopep&amp;corresponding NSAF'!R2861:U2861</xm:f>
              <xm:sqref>AA2861</xm:sqref>
            </x14:sparkline>
            <x14:sparkline>
              <xm:f>'Phosphopep&amp;corresponding NSAF'!R2862:U2862</xm:f>
              <xm:sqref>AA2862</xm:sqref>
            </x14:sparkline>
            <x14:sparkline>
              <xm:f>'Phosphopep&amp;corresponding NSAF'!R2863:U2863</xm:f>
              <xm:sqref>AA2863</xm:sqref>
            </x14:sparkline>
            <x14:sparkline>
              <xm:f>'Phosphopep&amp;corresponding NSAF'!R2864:U2864</xm:f>
              <xm:sqref>AA2864</xm:sqref>
            </x14:sparkline>
            <x14:sparkline>
              <xm:f>'Phosphopep&amp;corresponding NSAF'!R2865:U2865</xm:f>
              <xm:sqref>AA2865</xm:sqref>
            </x14:sparkline>
            <x14:sparkline>
              <xm:f>'Phosphopep&amp;corresponding NSAF'!R2866:U2866</xm:f>
              <xm:sqref>AA2866</xm:sqref>
            </x14:sparkline>
            <x14:sparkline>
              <xm:f>'Phosphopep&amp;corresponding NSAF'!R2867:U2867</xm:f>
              <xm:sqref>AA2867</xm:sqref>
            </x14:sparkline>
            <x14:sparkline>
              <xm:f>'Phosphopep&amp;corresponding NSAF'!R2868:U2868</xm:f>
              <xm:sqref>AA2868</xm:sqref>
            </x14:sparkline>
            <x14:sparkline>
              <xm:f>'Phosphopep&amp;corresponding NSAF'!R2869:U2869</xm:f>
              <xm:sqref>AA2869</xm:sqref>
            </x14:sparkline>
            <x14:sparkline>
              <xm:f>'Phosphopep&amp;corresponding NSAF'!R2870:U2870</xm:f>
              <xm:sqref>AA2870</xm:sqref>
            </x14:sparkline>
            <x14:sparkline>
              <xm:f>'Phosphopep&amp;corresponding NSAF'!R2871:U2871</xm:f>
              <xm:sqref>AA2871</xm:sqref>
            </x14:sparkline>
            <x14:sparkline>
              <xm:f>'Phosphopep&amp;corresponding NSAF'!R2872:U2872</xm:f>
              <xm:sqref>AA2872</xm:sqref>
            </x14:sparkline>
            <x14:sparkline>
              <xm:f>'Phosphopep&amp;corresponding NSAF'!R2873:U2873</xm:f>
              <xm:sqref>AA2873</xm:sqref>
            </x14:sparkline>
            <x14:sparkline>
              <xm:f>'Phosphopep&amp;corresponding NSAF'!R2874:U2874</xm:f>
              <xm:sqref>AA2874</xm:sqref>
            </x14:sparkline>
            <x14:sparkline>
              <xm:f>'Phosphopep&amp;corresponding NSAF'!R2875:U2875</xm:f>
              <xm:sqref>AA2875</xm:sqref>
            </x14:sparkline>
            <x14:sparkline>
              <xm:f>'Phosphopep&amp;corresponding NSAF'!R2876:U2876</xm:f>
              <xm:sqref>AA2876</xm:sqref>
            </x14:sparkline>
            <x14:sparkline>
              <xm:f>'Phosphopep&amp;corresponding NSAF'!R2877:U2877</xm:f>
              <xm:sqref>AA2877</xm:sqref>
            </x14:sparkline>
            <x14:sparkline>
              <xm:f>'Phosphopep&amp;corresponding NSAF'!R2878:U2878</xm:f>
              <xm:sqref>AA2878</xm:sqref>
            </x14:sparkline>
            <x14:sparkline>
              <xm:f>'Phosphopep&amp;corresponding NSAF'!R2879:U2879</xm:f>
              <xm:sqref>AA2879</xm:sqref>
            </x14:sparkline>
            <x14:sparkline>
              <xm:f>'Phosphopep&amp;corresponding NSAF'!R2880:U2880</xm:f>
              <xm:sqref>AA2880</xm:sqref>
            </x14:sparkline>
            <x14:sparkline>
              <xm:f>'Phosphopep&amp;corresponding NSAF'!R2881:U2881</xm:f>
              <xm:sqref>AA2881</xm:sqref>
            </x14:sparkline>
            <x14:sparkline>
              <xm:f>'Phosphopep&amp;corresponding NSAF'!R2882:U2882</xm:f>
              <xm:sqref>AA2882</xm:sqref>
            </x14:sparkline>
            <x14:sparkline>
              <xm:f>'Phosphopep&amp;corresponding NSAF'!R2883:U2883</xm:f>
              <xm:sqref>AA2883</xm:sqref>
            </x14:sparkline>
            <x14:sparkline>
              <xm:f>'Phosphopep&amp;corresponding NSAF'!R2884:U2884</xm:f>
              <xm:sqref>AA2884</xm:sqref>
            </x14:sparkline>
            <x14:sparkline>
              <xm:f>'Phosphopep&amp;corresponding NSAF'!R2885:U2885</xm:f>
              <xm:sqref>AA2885</xm:sqref>
            </x14:sparkline>
            <x14:sparkline>
              <xm:f>'Phosphopep&amp;corresponding NSAF'!R2886:U2886</xm:f>
              <xm:sqref>AA2886</xm:sqref>
            </x14:sparkline>
            <x14:sparkline>
              <xm:f>'Phosphopep&amp;corresponding NSAF'!R2887:U2887</xm:f>
              <xm:sqref>AA2887</xm:sqref>
            </x14:sparkline>
            <x14:sparkline>
              <xm:f>'Phosphopep&amp;corresponding NSAF'!R2888:U2888</xm:f>
              <xm:sqref>AA2888</xm:sqref>
            </x14:sparkline>
            <x14:sparkline>
              <xm:f>'Phosphopep&amp;corresponding NSAF'!R2889:U2889</xm:f>
              <xm:sqref>AA2889</xm:sqref>
            </x14:sparkline>
            <x14:sparkline>
              <xm:f>'Phosphopep&amp;corresponding NSAF'!R2890:U2890</xm:f>
              <xm:sqref>AA2890</xm:sqref>
            </x14:sparkline>
            <x14:sparkline>
              <xm:f>'Phosphopep&amp;corresponding NSAF'!R2891:U2891</xm:f>
              <xm:sqref>AA2891</xm:sqref>
            </x14:sparkline>
            <x14:sparkline>
              <xm:f>'Phosphopep&amp;corresponding NSAF'!R2892:U2892</xm:f>
              <xm:sqref>AA2892</xm:sqref>
            </x14:sparkline>
            <x14:sparkline>
              <xm:f>'Phosphopep&amp;corresponding NSAF'!R2893:U2893</xm:f>
              <xm:sqref>AA2893</xm:sqref>
            </x14:sparkline>
            <x14:sparkline>
              <xm:f>'Phosphopep&amp;corresponding NSAF'!R2894:U2894</xm:f>
              <xm:sqref>AA2894</xm:sqref>
            </x14:sparkline>
            <x14:sparkline>
              <xm:f>'Phosphopep&amp;corresponding NSAF'!R2895:U2895</xm:f>
              <xm:sqref>AA2895</xm:sqref>
            </x14:sparkline>
            <x14:sparkline>
              <xm:f>'Phosphopep&amp;corresponding NSAF'!R2896:U2896</xm:f>
              <xm:sqref>AA2896</xm:sqref>
            </x14:sparkline>
            <x14:sparkline>
              <xm:f>'Phosphopep&amp;corresponding NSAF'!R2897:U2897</xm:f>
              <xm:sqref>AA2897</xm:sqref>
            </x14:sparkline>
            <x14:sparkline>
              <xm:f>'Phosphopep&amp;corresponding NSAF'!R2898:U2898</xm:f>
              <xm:sqref>AA2898</xm:sqref>
            </x14:sparkline>
            <x14:sparkline>
              <xm:f>'Phosphopep&amp;corresponding NSAF'!R2899:U2899</xm:f>
              <xm:sqref>AA2899</xm:sqref>
            </x14:sparkline>
            <x14:sparkline>
              <xm:f>'Phosphopep&amp;corresponding NSAF'!R2900:U2900</xm:f>
              <xm:sqref>AA2900</xm:sqref>
            </x14:sparkline>
            <x14:sparkline>
              <xm:f>'Phosphopep&amp;corresponding NSAF'!R2901:U2901</xm:f>
              <xm:sqref>AA2901</xm:sqref>
            </x14:sparkline>
            <x14:sparkline>
              <xm:f>'Phosphopep&amp;corresponding NSAF'!R2902:U2902</xm:f>
              <xm:sqref>AA2902</xm:sqref>
            </x14:sparkline>
            <x14:sparkline>
              <xm:f>'Phosphopep&amp;corresponding NSAF'!R2903:U2903</xm:f>
              <xm:sqref>AA2903</xm:sqref>
            </x14:sparkline>
            <x14:sparkline>
              <xm:f>'Phosphopep&amp;corresponding NSAF'!R2904:U2904</xm:f>
              <xm:sqref>AA2904</xm:sqref>
            </x14:sparkline>
            <x14:sparkline>
              <xm:f>'Phosphopep&amp;corresponding NSAF'!R2905:U2905</xm:f>
              <xm:sqref>AA2905</xm:sqref>
            </x14:sparkline>
            <x14:sparkline>
              <xm:f>'Phosphopep&amp;corresponding NSAF'!R2906:U2906</xm:f>
              <xm:sqref>AA2906</xm:sqref>
            </x14:sparkline>
            <x14:sparkline>
              <xm:f>'Phosphopep&amp;corresponding NSAF'!R2907:U2907</xm:f>
              <xm:sqref>AA2907</xm:sqref>
            </x14:sparkline>
            <x14:sparkline>
              <xm:f>'Phosphopep&amp;corresponding NSAF'!R2908:U2908</xm:f>
              <xm:sqref>AA2908</xm:sqref>
            </x14:sparkline>
            <x14:sparkline>
              <xm:f>'Phosphopep&amp;corresponding NSAF'!R2909:U2909</xm:f>
              <xm:sqref>AA2909</xm:sqref>
            </x14:sparkline>
            <x14:sparkline>
              <xm:f>'Phosphopep&amp;corresponding NSAF'!R2910:U2910</xm:f>
              <xm:sqref>AA2910</xm:sqref>
            </x14:sparkline>
            <x14:sparkline>
              <xm:f>'Phosphopep&amp;corresponding NSAF'!R2911:U2911</xm:f>
              <xm:sqref>AA2911</xm:sqref>
            </x14:sparkline>
            <x14:sparkline>
              <xm:f>'Phosphopep&amp;corresponding NSAF'!R2912:U2912</xm:f>
              <xm:sqref>AA2912</xm:sqref>
            </x14:sparkline>
            <x14:sparkline>
              <xm:f>'Phosphopep&amp;corresponding NSAF'!R2913:U2913</xm:f>
              <xm:sqref>AA2913</xm:sqref>
            </x14:sparkline>
            <x14:sparkline>
              <xm:f>'Phosphopep&amp;corresponding NSAF'!R2914:U2914</xm:f>
              <xm:sqref>AA2914</xm:sqref>
            </x14:sparkline>
            <x14:sparkline>
              <xm:f>'Phosphopep&amp;corresponding NSAF'!R2915:U2915</xm:f>
              <xm:sqref>AA2915</xm:sqref>
            </x14:sparkline>
            <x14:sparkline>
              <xm:f>'Phosphopep&amp;corresponding NSAF'!R2916:U2916</xm:f>
              <xm:sqref>AA2916</xm:sqref>
            </x14:sparkline>
            <x14:sparkline>
              <xm:f>'Phosphopep&amp;corresponding NSAF'!R2917:U2917</xm:f>
              <xm:sqref>AA2917</xm:sqref>
            </x14:sparkline>
            <x14:sparkline>
              <xm:f>'Phosphopep&amp;corresponding NSAF'!R2918:U2918</xm:f>
              <xm:sqref>AA2918</xm:sqref>
            </x14:sparkline>
            <x14:sparkline>
              <xm:f>'Phosphopep&amp;corresponding NSAF'!R2919:U2919</xm:f>
              <xm:sqref>AA2919</xm:sqref>
            </x14:sparkline>
            <x14:sparkline>
              <xm:f>'Phosphopep&amp;corresponding NSAF'!R2920:U2920</xm:f>
              <xm:sqref>AA2920</xm:sqref>
            </x14:sparkline>
            <x14:sparkline>
              <xm:f>'Phosphopep&amp;corresponding NSAF'!R2921:U2921</xm:f>
              <xm:sqref>AA2921</xm:sqref>
            </x14:sparkline>
            <x14:sparkline>
              <xm:f>'Phosphopep&amp;corresponding NSAF'!R2922:U2922</xm:f>
              <xm:sqref>AA2922</xm:sqref>
            </x14:sparkline>
            <x14:sparkline>
              <xm:f>'Phosphopep&amp;corresponding NSAF'!R2923:U2923</xm:f>
              <xm:sqref>AA2923</xm:sqref>
            </x14:sparkline>
            <x14:sparkline>
              <xm:f>'Phosphopep&amp;corresponding NSAF'!R2924:U2924</xm:f>
              <xm:sqref>AA2924</xm:sqref>
            </x14:sparkline>
            <x14:sparkline>
              <xm:f>'Phosphopep&amp;corresponding NSAF'!R2925:U2925</xm:f>
              <xm:sqref>AA2925</xm:sqref>
            </x14:sparkline>
            <x14:sparkline>
              <xm:f>'Phosphopep&amp;corresponding NSAF'!R2926:U2926</xm:f>
              <xm:sqref>AA2926</xm:sqref>
            </x14:sparkline>
            <x14:sparkline>
              <xm:f>'Phosphopep&amp;corresponding NSAF'!R2927:U2927</xm:f>
              <xm:sqref>AA2927</xm:sqref>
            </x14:sparkline>
            <x14:sparkline>
              <xm:f>'Phosphopep&amp;corresponding NSAF'!R2928:U2928</xm:f>
              <xm:sqref>AA2928</xm:sqref>
            </x14:sparkline>
            <x14:sparkline>
              <xm:f>'Phosphopep&amp;corresponding NSAF'!R2929:U2929</xm:f>
              <xm:sqref>AA2929</xm:sqref>
            </x14:sparkline>
            <x14:sparkline>
              <xm:f>'Phosphopep&amp;corresponding NSAF'!R2930:U2930</xm:f>
              <xm:sqref>AA2930</xm:sqref>
            </x14:sparkline>
            <x14:sparkline>
              <xm:f>'Phosphopep&amp;corresponding NSAF'!R2931:U2931</xm:f>
              <xm:sqref>AA2931</xm:sqref>
            </x14:sparkline>
            <x14:sparkline>
              <xm:f>'Phosphopep&amp;corresponding NSAF'!R2932:U2932</xm:f>
              <xm:sqref>AA2932</xm:sqref>
            </x14:sparkline>
            <x14:sparkline>
              <xm:f>'Phosphopep&amp;corresponding NSAF'!R2933:U2933</xm:f>
              <xm:sqref>AA2933</xm:sqref>
            </x14:sparkline>
            <x14:sparkline>
              <xm:f>'Phosphopep&amp;corresponding NSAF'!R2934:U2934</xm:f>
              <xm:sqref>AA2934</xm:sqref>
            </x14:sparkline>
            <x14:sparkline>
              <xm:f>'Phosphopep&amp;corresponding NSAF'!R2935:U2935</xm:f>
              <xm:sqref>AA2935</xm:sqref>
            </x14:sparkline>
            <x14:sparkline>
              <xm:f>'Phosphopep&amp;corresponding NSAF'!R2936:U2936</xm:f>
              <xm:sqref>AA2936</xm:sqref>
            </x14:sparkline>
            <x14:sparkline>
              <xm:f>'Phosphopep&amp;corresponding NSAF'!R2937:U2937</xm:f>
              <xm:sqref>AA2937</xm:sqref>
            </x14:sparkline>
            <x14:sparkline>
              <xm:f>'Phosphopep&amp;corresponding NSAF'!R2938:U2938</xm:f>
              <xm:sqref>AA2938</xm:sqref>
            </x14:sparkline>
            <x14:sparkline>
              <xm:f>'Phosphopep&amp;corresponding NSAF'!R2939:U2939</xm:f>
              <xm:sqref>AA2939</xm:sqref>
            </x14:sparkline>
            <x14:sparkline>
              <xm:f>'Phosphopep&amp;corresponding NSAF'!R2940:U2940</xm:f>
              <xm:sqref>AA2940</xm:sqref>
            </x14:sparkline>
            <x14:sparkline>
              <xm:f>'Phosphopep&amp;corresponding NSAF'!R2941:U2941</xm:f>
              <xm:sqref>AA2941</xm:sqref>
            </x14:sparkline>
            <x14:sparkline>
              <xm:f>'Phosphopep&amp;corresponding NSAF'!R2942:U2942</xm:f>
              <xm:sqref>AA2942</xm:sqref>
            </x14:sparkline>
            <x14:sparkline>
              <xm:f>'Phosphopep&amp;corresponding NSAF'!R2943:U2943</xm:f>
              <xm:sqref>AA2943</xm:sqref>
            </x14:sparkline>
            <x14:sparkline>
              <xm:f>'Phosphopep&amp;corresponding NSAF'!R2944:U2944</xm:f>
              <xm:sqref>AA2944</xm:sqref>
            </x14:sparkline>
            <x14:sparkline>
              <xm:f>'Phosphopep&amp;corresponding NSAF'!R2945:U2945</xm:f>
              <xm:sqref>AA2945</xm:sqref>
            </x14:sparkline>
            <x14:sparkline>
              <xm:f>'Phosphopep&amp;corresponding NSAF'!R2946:U2946</xm:f>
              <xm:sqref>AA2946</xm:sqref>
            </x14:sparkline>
            <x14:sparkline>
              <xm:f>'Phosphopep&amp;corresponding NSAF'!R2947:U2947</xm:f>
              <xm:sqref>AA2947</xm:sqref>
            </x14:sparkline>
            <x14:sparkline>
              <xm:f>'Phosphopep&amp;corresponding NSAF'!R2948:U2948</xm:f>
              <xm:sqref>AA2948</xm:sqref>
            </x14:sparkline>
            <x14:sparkline>
              <xm:f>'Phosphopep&amp;corresponding NSAF'!R2949:U2949</xm:f>
              <xm:sqref>AA2949</xm:sqref>
            </x14:sparkline>
            <x14:sparkline>
              <xm:f>'Phosphopep&amp;corresponding NSAF'!R2950:U2950</xm:f>
              <xm:sqref>AA2950</xm:sqref>
            </x14:sparkline>
            <x14:sparkline>
              <xm:f>'Phosphopep&amp;corresponding NSAF'!R2951:U2951</xm:f>
              <xm:sqref>AA2951</xm:sqref>
            </x14:sparkline>
            <x14:sparkline>
              <xm:f>'Phosphopep&amp;corresponding NSAF'!R2952:U2952</xm:f>
              <xm:sqref>AA2952</xm:sqref>
            </x14:sparkline>
            <x14:sparkline>
              <xm:f>'Phosphopep&amp;corresponding NSAF'!R2953:U2953</xm:f>
              <xm:sqref>AA2953</xm:sqref>
            </x14:sparkline>
            <x14:sparkline>
              <xm:f>'Phosphopep&amp;corresponding NSAF'!R2954:U2954</xm:f>
              <xm:sqref>AA2954</xm:sqref>
            </x14:sparkline>
            <x14:sparkline>
              <xm:f>'Phosphopep&amp;corresponding NSAF'!R2955:U2955</xm:f>
              <xm:sqref>AA2955</xm:sqref>
            </x14:sparkline>
            <x14:sparkline>
              <xm:f>'Phosphopep&amp;corresponding NSAF'!R2956:U2956</xm:f>
              <xm:sqref>AA2956</xm:sqref>
            </x14:sparkline>
            <x14:sparkline>
              <xm:f>'Phosphopep&amp;corresponding NSAF'!R2957:U2957</xm:f>
              <xm:sqref>AA2957</xm:sqref>
            </x14:sparkline>
            <x14:sparkline>
              <xm:f>'Phosphopep&amp;corresponding NSAF'!R2958:U2958</xm:f>
              <xm:sqref>AA2958</xm:sqref>
            </x14:sparkline>
            <x14:sparkline>
              <xm:f>'Phosphopep&amp;corresponding NSAF'!R2959:U2959</xm:f>
              <xm:sqref>AA2959</xm:sqref>
            </x14:sparkline>
            <x14:sparkline>
              <xm:f>'Phosphopep&amp;corresponding NSAF'!R2960:U2960</xm:f>
              <xm:sqref>AA2960</xm:sqref>
            </x14:sparkline>
            <x14:sparkline>
              <xm:f>'Phosphopep&amp;corresponding NSAF'!R2961:U2961</xm:f>
              <xm:sqref>AA2961</xm:sqref>
            </x14:sparkline>
            <x14:sparkline>
              <xm:f>'Phosphopep&amp;corresponding NSAF'!R2962:U2962</xm:f>
              <xm:sqref>AA2962</xm:sqref>
            </x14:sparkline>
            <x14:sparkline>
              <xm:f>'Phosphopep&amp;corresponding NSAF'!R2963:U2963</xm:f>
              <xm:sqref>AA2963</xm:sqref>
            </x14:sparkline>
            <x14:sparkline>
              <xm:f>'Phosphopep&amp;corresponding NSAF'!R2964:U2964</xm:f>
              <xm:sqref>AA2964</xm:sqref>
            </x14:sparkline>
            <x14:sparkline>
              <xm:f>'Phosphopep&amp;corresponding NSAF'!R2965:U2965</xm:f>
              <xm:sqref>AA2965</xm:sqref>
            </x14:sparkline>
            <x14:sparkline>
              <xm:f>'Phosphopep&amp;corresponding NSAF'!R2966:U2966</xm:f>
              <xm:sqref>AA2966</xm:sqref>
            </x14:sparkline>
            <x14:sparkline>
              <xm:f>'Phosphopep&amp;corresponding NSAF'!R2967:U2967</xm:f>
              <xm:sqref>AA2967</xm:sqref>
            </x14:sparkline>
            <x14:sparkline>
              <xm:f>'Phosphopep&amp;corresponding NSAF'!R2968:U2968</xm:f>
              <xm:sqref>AA2968</xm:sqref>
            </x14:sparkline>
            <x14:sparkline>
              <xm:f>'Phosphopep&amp;corresponding NSAF'!R2969:U2969</xm:f>
              <xm:sqref>AA2969</xm:sqref>
            </x14:sparkline>
            <x14:sparkline>
              <xm:f>'Phosphopep&amp;corresponding NSAF'!R2970:U2970</xm:f>
              <xm:sqref>AA2970</xm:sqref>
            </x14:sparkline>
            <x14:sparkline>
              <xm:f>'Phosphopep&amp;corresponding NSAF'!R2971:U2971</xm:f>
              <xm:sqref>AA2971</xm:sqref>
            </x14:sparkline>
            <x14:sparkline>
              <xm:f>'Phosphopep&amp;corresponding NSAF'!R2972:U2972</xm:f>
              <xm:sqref>AA2972</xm:sqref>
            </x14:sparkline>
            <x14:sparkline>
              <xm:f>'Phosphopep&amp;corresponding NSAF'!R2973:U2973</xm:f>
              <xm:sqref>AA2973</xm:sqref>
            </x14:sparkline>
            <x14:sparkline>
              <xm:f>'Phosphopep&amp;corresponding NSAF'!R2974:U2974</xm:f>
              <xm:sqref>AA2974</xm:sqref>
            </x14:sparkline>
            <x14:sparkline>
              <xm:f>'Phosphopep&amp;corresponding NSAF'!R2975:U2975</xm:f>
              <xm:sqref>AA2975</xm:sqref>
            </x14:sparkline>
            <x14:sparkline>
              <xm:f>'Phosphopep&amp;corresponding NSAF'!R2976:U2976</xm:f>
              <xm:sqref>AA2976</xm:sqref>
            </x14:sparkline>
            <x14:sparkline>
              <xm:f>'Phosphopep&amp;corresponding NSAF'!R2977:U2977</xm:f>
              <xm:sqref>AA2977</xm:sqref>
            </x14:sparkline>
            <x14:sparkline>
              <xm:f>'Phosphopep&amp;corresponding NSAF'!R2978:U2978</xm:f>
              <xm:sqref>AA2978</xm:sqref>
            </x14:sparkline>
            <x14:sparkline>
              <xm:f>'Phosphopep&amp;corresponding NSAF'!R2979:U2979</xm:f>
              <xm:sqref>AA2979</xm:sqref>
            </x14:sparkline>
            <x14:sparkline>
              <xm:f>'Phosphopep&amp;corresponding NSAF'!R2980:U2980</xm:f>
              <xm:sqref>AA2980</xm:sqref>
            </x14:sparkline>
            <x14:sparkline>
              <xm:f>'Phosphopep&amp;corresponding NSAF'!R2981:U2981</xm:f>
              <xm:sqref>AA2981</xm:sqref>
            </x14:sparkline>
            <x14:sparkline>
              <xm:f>'Phosphopep&amp;corresponding NSAF'!R2982:U2982</xm:f>
              <xm:sqref>AA2982</xm:sqref>
            </x14:sparkline>
            <x14:sparkline>
              <xm:f>'Phosphopep&amp;corresponding NSAF'!R2983:U2983</xm:f>
              <xm:sqref>AA2983</xm:sqref>
            </x14:sparkline>
            <x14:sparkline>
              <xm:f>'Phosphopep&amp;corresponding NSAF'!R2984:U2984</xm:f>
              <xm:sqref>AA2984</xm:sqref>
            </x14:sparkline>
            <x14:sparkline>
              <xm:f>'Phosphopep&amp;corresponding NSAF'!R2985:U2985</xm:f>
              <xm:sqref>AA2985</xm:sqref>
            </x14:sparkline>
            <x14:sparkline>
              <xm:f>'Phosphopep&amp;corresponding NSAF'!R2986:U2986</xm:f>
              <xm:sqref>AA2986</xm:sqref>
            </x14:sparkline>
            <x14:sparkline>
              <xm:f>'Phosphopep&amp;corresponding NSAF'!R2987:U2987</xm:f>
              <xm:sqref>AA2987</xm:sqref>
            </x14:sparkline>
            <x14:sparkline>
              <xm:f>'Phosphopep&amp;corresponding NSAF'!R2988:U2988</xm:f>
              <xm:sqref>AA2988</xm:sqref>
            </x14:sparkline>
            <x14:sparkline>
              <xm:f>'Phosphopep&amp;corresponding NSAF'!R2989:U2989</xm:f>
              <xm:sqref>AA2989</xm:sqref>
            </x14:sparkline>
            <x14:sparkline>
              <xm:f>'Phosphopep&amp;corresponding NSAF'!R2990:U2990</xm:f>
              <xm:sqref>AA2990</xm:sqref>
            </x14:sparkline>
            <x14:sparkline>
              <xm:f>'Phosphopep&amp;corresponding NSAF'!R2991:U2991</xm:f>
              <xm:sqref>AA2991</xm:sqref>
            </x14:sparkline>
            <x14:sparkline>
              <xm:f>'Phosphopep&amp;corresponding NSAF'!R2992:U2992</xm:f>
              <xm:sqref>AA2992</xm:sqref>
            </x14:sparkline>
            <x14:sparkline>
              <xm:f>'Phosphopep&amp;corresponding NSAF'!R2993:U2993</xm:f>
              <xm:sqref>AA2993</xm:sqref>
            </x14:sparkline>
            <x14:sparkline>
              <xm:f>'Phosphopep&amp;corresponding NSAF'!R2994:U2994</xm:f>
              <xm:sqref>AA2994</xm:sqref>
            </x14:sparkline>
            <x14:sparkline>
              <xm:f>'Phosphopep&amp;corresponding NSAF'!R2995:U2995</xm:f>
              <xm:sqref>AA2995</xm:sqref>
            </x14:sparkline>
            <x14:sparkline>
              <xm:f>'Phosphopep&amp;corresponding NSAF'!R2996:U2996</xm:f>
              <xm:sqref>AA2996</xm:sqref>
            </x14:sparkline>
            <x14:sparkline>
              <xm:f>'Phosphopep&amp;corresponding NSAF'!R2997:U2997</xm:f>
              <xm:sqref>AA2997</xm:sqref>
            </x14:sparkline>
            <x14:sparkline>
              <xm:f>'Phosphopep&amp;corresponding NSAF'!R2998:U2998</xm:f>
              <xm:sqref>AA2998</xm:sqref>
            </x14:sparkline>
            <x14:sparkline>
              <xm:f>'Phosphopep&amp;corresponding NSAF'!R2999:U2999</xm:f>
              <xm:sqref>AA2999</xm:sqref>
            </x14:sparkline>
            <x14:sparkline>
              <xm:f>'Phosphopep&amp;corresponding NSAF'!R3000:U3000</xm:f>
              <xm:sqref>AA3000</xm:sqref>
            </x14:sparkline>
            <x14:sparkline>
              <xm:f>'Phosphopep&amp;corresponding NSAF'!R3001:U3001</xm:f>
              <xm:sqref>AA3001</xm:sqref>
            </x14:sparkline>
            <x14:sparkline>
              <xm:f>'Phosphopep&amp;corresponding NSAF'!R3002:U3002</xm:f>
              <xm:sqref>AA3002</xm:sqref>
            </x14:sparkline>
            <x14:sparkline>
              <xm:f>'Phosphopep&amp;corresponding NSAF'!R3003:U3003</xm:f>
              <xm:sqref>AA3003</xm:sqref>
            </x14:sparkline>
            <x14:sparkline>
              <xm:f>'Phosphopep&amp;corresponding NSAF'!R3004:U3004</xm:f>
              <xm:sqref>AA3004</xm:sqref>
            </x14:sparkline>
            <x14:sparkline>
              <xm:f>'Phosphopep&amp;corresponding NSAF'!R3005:U3005</xm:f>
              <xm:sqref>AA3005</xm:sqref>
            </x14:sparkline>
            <x14:sparkline>
              <xm:f>'Phosphopep&amp;corresponding NSAF'!R3006:U3006</xm:f>
              <xm:sqref>AA3006</xm:sqref>
            </x14:sparkline>
            <x14:sparkline>
              <xm:f>'Phosphopep&amp;corresponding NSAF'!R3007:U3007</xm:f>
              <xm:sqref>AA3007</xm:sqref>
            </x14:sparkline>
            <x14:sparkline>
              <xm:f>'Phosphopep&amp;corresponding NSAF'!R3008:U3008</xm:f>
              <xm:sqref>AA3008</xm:sqref>
            </x14:sparkline>
            <x14:sparkline>
              <xm:f>'Phosphopep&amp;corresponding NSAF'!R3009:U3009</xm:f>
              <xm:sqref>AA3009</xm:sqref>
            </x14:sparkline>
            <x14:sparkline>
              <xm:f>'Phosphopep&amp;corresponding NSAF'!R3010:U3010</xm:f>
              <xm:sqref>AA3010</xm:sqref>
            </x14:sparkline>
            <x14:sparkline>
              <xm:f>'Phosphopep&amp;corresponding NSAF'!R3011:U3011</xm:f>
              <xm:sqref>AA3011</xm:sqref>
            </x14:sparkline>
            <x14:sparkline>
              <xm:f>'Phosphopep&amp;corresponding NSAF'!R3012:U3012</xm:f>
              <xm:sqref>AA3012</xm:sqref>
            </x14:sparkline>
            <x14:sparkline>
              <xm:f>'Phosphopep&amp;corresponding NSAF'!R3013:U3013</xm:f>
              <xm:sqref>AA3013</xm:sqref>
            </x14:sparkline>
            <x14:sparkline>
              <xm:f>'Phosphopep&amp;corresponding NSAF'!R3014:U3014</xm:f>
              <xm:sqref>AA3014</xm:sqref>
            </x14:sparkline>
            <x14:sparkline>
              <xm:f>'Phosphopep&amp;corresponding NSAF'!R3015:U3015</xm:f>
              <xm:sqref>AA3015</xm:sqref>
            </x14:sparkline>
            <x14:sparkline>
              <xm:f>'Phosphopep&amp;corresponding NSAF'!R3016:U3016</xm:f>
              <xm:sqref>AA3016</xm:sqref>
            </x14:sparkline>
            <x14:sparkline>
              <xm:f>'Phosphopep&amp;corresponding NSAF'!R3017:U3017</xm:f>
              <xm:sqref>AA3017</xm:sqref>
            </x14:sparkline>
            <x14:sparkline>
              <xm:f>'Phosphopep&amp;corresponding NSAF'!R3018:U3018</xm:f>
              <xm:sqref>AA3018</xm:sqref>
            </x14:sparkline>
            <x14:sparkline>
              <xm:f>'Phosphopep&amp;corresponding NSAF'!R3019:U3019</xm:f>
              <xm:sqref>AA3019</xm:sqref>
            </x14:sparkline>
            <x14:sparkline>
              <xm:f>'Phosphopep&amp;corresponding NSAF'!R3020:U3020</xm:f>
              <xm:sqref>AA3020</xm:sqref>
            </x14:sparkline>
            <x14:sparkline>
              <xm:f>'Phosphopep&amp;corresponding NSAF'!R3021:U3021</xm:f>
              <xm:sqref>AA3021</xm:sqref>
            </x14:sparkline>
            <x14:sparkline>
              <xm:f>'Phosphopep&amp;corresponding NSAF'!R3022:U3022</xm:f>
              <xm:sqref>AA3022</xm:sqref>
            </x14:sparkline>
            <x14:sparkline>
              <xm:f>'Phosphopep&amp;corresponding NSAF'!R3023:U3023</xm:f>
              <xm:sqref>AA3023</xm:sqref>
            </x14:sparkline>
            <x14:sparkline>
              <xm:f>'Phosphopep&amp;corresponding NSAF'!R3024:U3024</xm:f>
              <xm:sqref>AA3024</xm:sqref>
            </x14:sparkline>
            <x14:sparkline>
              <xm:f>'Phosphopep&amp;corresponding NSAF'!R3025:U3025</xm:f>
              <xm:sqref>AA3025</xm:sqref>
            </x14:sparkline>
            <x14:sparkline>
              <xm:f>'Phosphopep&amp;corresponding NSAF'!R3026:U3026</xm:f>
              <xm:sqref>AA3026</xm:sqref>
            </x14:sparkline>
            <x14:sparkline>
              <xm:f>'Phosphopep&amp;corresponding NSAF'!R3027:U3027</xm:f>
              <xm:sqref>AA3027</xm:sqref>
            </x14:sparkline>
            <x14:sparkline>
              <xm:f>'Phosphopep&amp;corresponding NSAF'!R3028:U3028</xm:f>
              <xm:sqref>AA3028</xm:sqref>
            </x14:sparkline>
            <x14:sparkline>
              <xm:f>'Phosphopep&amp;corresponding NSAF'!R3029:U3029</xm:f>
              <xm:sqref>AA3029</xm:sqref>
            </x14:sparkline>
            <x14:sparkline>
              <xm:f>'Phosphopep&amp;corresponding NSAF'!R3030:U3030</xm:f>
              <xm:sqref>AA3030</xm:sqref>
            </x14:sparkline>
            <x14:sparkline>
              <xm:f>'Phosphopep&amp;corresponding NSAF'!R3031:U3031</xm:f>
              <xm:sqref>AA3031</xm:sqref>
            </x14:sparkline>
            <x14:sparkline>
              <xm:f>'Phosphopep&amp;corresponding NSAF'!R3032:U3032</xm:f>
              <xm:sqref>AA3032</xm:sqref>
            </x14:sparkline>
            <x14:sparkline>
              <xm:f>'Phosphopep&amp;corresponding NSAF'!R3033:U3033</xm:f>
              <xm:sqref>AA3033</xm:sqref>
            </x14:sparkline>
            <x14:sparkline>
              <xm:f>'Phosphopep&amp;corresponding NSAF'!R3034:U3034</xm:f>
              <xm:sqref>AA3034</xm:sqref>
            </x14:sparkline>
            <x14:sparkline>
              <xm:f>'Phosphopep&amp;corresponding NSAF'!R3035:U3035</xm:f>
              <xm:sqref>AA3035</xm:sqref>
            </x14:sparkline>
            <x14:sparkline>
              <xm:f>'Phosphopep&amp;corresponding NSAF'!R3036:U3036</xm:f>
              <xm:sqref>AA3036</xm:sqref>
            </x14:sparkline>
            <x14:sparkline>
              <xm:f>'Phosphopep&amp;corresponding NSAF'!R3037:U3037</xm:f>
              <xm:sqref>AA3037</xm:sqref>
            </x14:sparkline>
            <x14:sparkline>
              <xm:f>'Phosphopep&amp;corresponding NSAF'!R3038:U3038</xm:f>
              <xm:sqref>AA3038</xm:sqref>
            </x14:sparkline>
            <x14:sparkline>
              <xm:f>'Phosphopep&amp;corresponding NSAF'!R3039:U3039</xm:f>
              <xm:sqref>AA3039</xm:sqref>
            </x14:sparkline>
            <x14:sparkline>
              <xm:f>'Phosphopep&amp;corresponding NSAF'!R3040:U3040</xm:f>
              <xm:sqref>AA3040</xm:sqref>
            </x14:sparkline>
            <x14:sparkline>
              <xm:f>'Phosphopep&amp;corresponding NSAF'!R3041:U3041</xm:f>
              <xm:sqref>AA3041</xm:sqref>
            </x14:sparkline>
            <x14:sparkline>
              <xm:f>'Phosphopep&amp;corresponding NSAF'!R3042:U3042</xm:f>
              <xm:sqref>AA3042</xm:sqref>
            </x14:sparkline>
            <x14:sparkline>
              <xm:f>'Phosphopep&amp;corresponding NSAF'!R3043:U3043</xm:f>
              <xm:sqref>AA3043</xm:sqref>
            </x14:sparkline>
            <x14:sparkline>
              <xm:f>'Phosphopep&amp;corresponding NSAF'!R3044:U3044</xm:f>
              <xm:sqref>AA3044</xm:sqref>
            </x14:sparkline>
            <x14:sparkline>
              <xm:f>'Phosphopep&amp;corresponding NSAF'!R3045:U3045</xm:f>
              <xm:sqref>AA3045</xm:sqref>
            </x14:sparkline>
            <x14:sparkline>
              <xm:f>'Phosphopep&amp;corresponding NSAF'!R3046:U3046</xm:f>
              <xm:sqref>AA3046</xm:sqref>
            </x14:sparkline>
            <x14:sparkline>
              <xm:f>'Phosphopep&amp;corresponding NSAF'!R3047:U3047</xm:f>
              <xm:sqref>AA3047</xm:sqref>
            </x14:sparkline>
            <x14:sparkline>
              <xm:f>'Phosphopep&amp;corresponding NSAF'!R3048:U3048</xm:f>
              <xm:sqref>AA3048</xm:sqref>
            </x14:sparkline>
            <x14:sparkline>
              <xm:f>'Phosphopep&amp;corresponding NSAF'!R3049:U3049</xm:f>
              <xm:sqref>AA3049</xm:sqref>
            </x14:sparkline>
            <x14:sparkline>
              <xm:f>'Phosphopep&amp;corresponding NSAF'!R3050:U3050</xm:f>
              <xm:sqref>AA3050</xm:sqref>
            </x14:sparkline>
            <x14:sparkline>
              <xm:f>'Phosphopep&amp;corresponding NSAF'!R3051:U3051</xm:f>
              <xm:sqref>AA3051</xm:sqref>
            </x14:sparkline>
            <x14:sparkline>
              <xm:f>'Phosphopep&amp;corresponding NSAF'!R3052:U3052</xm:f>
              <xm:sqref>AA3052</xm:sqref>
            </x14:sparkline>
            <x14:sparkline>
              <xm:f>'Phosphopep&amp;corresponding NSAF'!R3053:U3053</xm:f>
              <xm:sqref>AA3053</xm:sqref>
            </x14:sparkline>
            <x14:sparkline>
              <xm:f>'Phosphopep&amp;corresponding NSAF'!R3054:U3054</xm:f>
              <xm:sqref>AA3054</xm:sqref>
            </x14:sparkline>
            <x14:sparkline>
              <xm:f>'Phosphopep&amp;corresponding NSAF'!R3055:U3055</xm:f>
              <xm:sqref>AA3055</xm:sqref>
            </x14:sparkline>
            <x14:sparkline>
              <xm:f>'Phosphopep&amp;corresponding NSAF'!R3056:U3056</xm:f>
              <xm:sqref>AA3056</xm:sqref>
            </x14:sparkline>
            <x14:sparkline>
              <xm:f>'Phosphopep&amp;corresponding NSAF'!R3057:U3057</xm:f>
              <xm:sqref>AA3057</xm:sqref>
            </x14:sparkline>
            <x14:sparkline>
              <xm:f>'Phosphopep&amp;corresponding NSAF'!R3058:U3058</xm:f>
              <xm:sqref>AA3058</xm:sqref>
            </x14:sparkline>
            <x14:sparkline>
              <xm:f>'Phosphopep&amp;corresponding NSAF'!R3059:U3059</xm:f>
              <xm:sqref>AA3059</xm:sqref>
            </x14:sparkline>
            <x14:sparkline>
              <xm:f>'Phosphopep&amp;corresponding NSAF'!R3060:U3060</xm:f>
              <xm:sqref>AA3060</xm:sqref>
            </x14:sparkline>
            <x14:sparkline>
              <xm:f>'Phosphopep&amp;corresponding NSAF'!R3061:U3061</xm:f>
              <xm:sqref>AA3061</xm:sqref>
            </x14:sparkline>
            <x14:sparkline>
              <xm:f>'Phosphopep&amp;corresponding NSAF'!R3062:U3062</xm:f>
              <xm:sqref>AA3062</xm:sqref>
            </x14:sparkline>
            <x14:sparkline>
              <xm:f>'Phosphopep&amp;corresponding NSAF'!R3063:U3063</xm:f>
              <xm:sqref>AA3063</xm:sqref>
            </x14:sparkline>
            <x14:sparkline>
              <xm:f>'Phosphopep&amp;corresponding NSAF'!R3064:U3064</xm:f>
              <xm:sqref>AA3064</xm:sqref>
            </x14:sparkline>
            <x14:sparkline>
              <xm:f>'Phosphopep&amp;corresponding NSAF'!R3065:U3065</xm:f>
              <xm:sqref>AA3065</xm:sqref>
            </x14:sparkline>
            <x14:sparkline>
              <xm:f>'Phosphopep&amp;corresponding NSAF'!R3066:U3066</xm:f>
              <xm:sqref>AA3066</xm:sqref>
            </x14:sparkline>
            <x14:sparkline>
              <xm:f>'Phosphopep&amp;corresponding NSAF'!R3067:U3067</xm:f>
              <xm:sqref>AA3067</xm:sqref>
            </x14:sparkline>
            <x14:sparkline>
              <xm:f>'Phosphopep&amp;corresponding NSAF'!R3068:U3068</xm:f>
              <xm:sqref>AA3068</xm:sqref>
            </x14:sparkline>
            <x14:sparkline>
              <xm:f>'Phosphopep&amp;corresponding NSAF'!R3069:U3069</xm:f>
              <xm:sqref>AA3069</xm:sqref>
            </x14:sparkline>
            <x14:sparkline>
              <xm:f>'Phosphopep&amp;corresponding NSAF'!R3070:U3070</xm:f>
              <xm:sqref>AA3070</xm:sqref>
            </x14:sparkline>
            <x14:sparkline>
              <xm:f>'Phosphopep&amp;corresponding NSAF'!R3071:U3071</xm:f>
              <xm:sqref>AA3071</xm:sqref>
            </x14:sparkline>
            <x14:sparkline>
              <xm:f>'Phosphopep&amp;corresponding NSAF'!R3072:U3072</xm:f>
              <xm:sqref>AA3072</xm:sqref>
            </x14:sparkline>
            <x14:sparkline>
              <xm:f>'Phosphopep&amp;corresponding NSAF'!R3073:U3073</xm:f>
              <xm:sqref>AA3073</xm:sqref>
            </x14:sparkline>
            <x14:sparkline>
              <xm:f>'Phosphopep&amp;corresponding NSAF'!R3074:U3074</xm:f>
              <xm:sqref>AA3074</xm:sqref>
            </x14:sparkline>
            <x14:sparkline>
              <xm:f>'Phosphopep&amp;corresponding NSAF'!R3075:U3075</xm:f>
              <xm:sqref>AA3075</xm:sqref>
            </x14:sparkline>
            <x14:sparkline>
              <xm:f>'Phosphopep&amp;corresponding NSAF'!R3076:U3076</xm:f>
              <xm:sqref>AA3076</xm:sqref>
            </x14:sparkline>
            <x14:sparkline>
              <xm:f>'Phosphopep&amp;corresponding NSAF'!R3077:U3077</xm:f>
              <xm:sqref>AA3077</xm:sqref>
            </x14:sparkline>
            <x14:sparkline>
              <xm:f>'Phosphopep&amp;corresponding NSAF'!R3078:U3078</xm:f>
              <xm:sqref>AA3078</xm:sqref>
            </x14:sparkline>
            <x14:sparkline>
              <xm:f>'Phosphopep&amp;corresponding NSAF'!R3079:U3079</xm:f>
              <xm:sqref>AA3079</xm:sqref>
            </x14:sparkline>
            <x14:sparkline>
              <xm:f>'Phosphopep&amp;corresponding NSAF'!R3080:U3080</xm:f>
              <xm:sqref>AA3080</xm:sqref>
            </x14:sparkline>
            <x14:sparkline>
              <xm:f>'Phosphopep&amp;corresponding NSAF'!R3081:U3081</xm:f>
              <xm:sqref>AA3081</xm:sqref>
            </x14:sparkline>
            <x14:sparkline>
              <xm:f>'Phosphopep&amp;corresponding NSAF'!R3082:U3082</xm:f>
              <xm:sqref>AA3082</xm:sqref>
            </x14:sparkline>
            <x14:sparkline>
              <xm:f>'Phosphopep&amp;corresponding NSAF'!R3083:U3083</xm:f>
              <xm:sqref>AA3083</xm:sqref>
            </x14:sparkline>
            <x14:sparkline>
              <xm:f>'Phosphopep&amp;corresponding NSAF'!R3084:U3084</xm:f>
              <xm:sqref>AA3084</xm:sqref>
            </x14:sparkline>
            <x14:sparkline>
              <xm:f>'Phosphopep&amp;corresponding NSAF'!R3085:U3085</xm:f>
              <xm:sqref>AA3085</xm:sqref>
            </x14:sparkline>
            <x14:sparkline>
              <xm:f>'Phosphopep&amp;corresponding NSAF'!R3086:U3086</xm:f>
              <xm:sqref>AA3086</xm:sqref>
            </x14:sparkline>
            <x14:sparkline>
              <xm:f>'Phosphopep&amp;corresponding NSAF'!R3087:U3087</xm:f>
              <xm:sqref>AA3087</xm:sqref>
            </x14:sparkline>
            <x14:sparkline>
              <xm:f>'Phosphopep&amp;corresponding NSAF'!R3088:U3088</xm:f>
              <xm:sqref>AA3088</xm:sqref>
            </x14:sparkline>
            <x14:sparkline>
              <xm:f>'Phosphopep&amp;corresponding NSAF'!R3089:U3089</xm:f>
              <xm:sqref>AA3089</xm:sqref>
            </x14:sparkline>
            <x14:sparkline>
              <xm:f>'Phosphopep&amp;corresponding NSAF'!R3090:U3090</xm:f>
              <xm:sqref>AA3090</xm:sqref>
            </x14:sparkline>
            <x14:sparkline>
              <xm:f>'Phosphopep&amp;corresponding NSAF'!R3091:U3091</xm:f>
              <xm:sqref>AA3091</xm:sqref>
            </x14:sparkline>
            <x14:sparkline>
              <xm:f>'Phosphopep&amp;corresponding NSAF'!R3092:U3092</xm:f>
              <xm:sqref>AA3092</xm:sqref>
            </x14:sparkline>
            <x14:sparkline>
              <xm:f>'Phosphopep&amp;corresponding NSAF'!R3093:U3093</xm:f>
              <xm:sqref>AA3093</xm:sqref>
            </x14:sparkline>
            <x14:sparkline>
              <xm:f>'Phosphopep&amp;corresponding NSAF'!R3094:U3094</xm:f>
              <xm:sqref>AA3094</xm:sqref>
            </x14:sparkline>
            <x14:sparkline>
              <xm:f>'Phosphopep&amp;corresponding NSAF'!R3095:U3095</xm:f>
              <xm:sqref>AA3095</xm:sqref>
            </x14:sparkline>
            <x14:sparkline>
              <xm:f>'Phosphopep&amp;corresponding NSAF'!R3096:U3096</xm:f>
              <xm:sqref>AA3096</xm:sqref>
            </x14:sparkline>
            <x14:sparkline>
              <xm:f>'Phosphopep&amp;corresponding NSAF'!R3097:U3097</xm:f>
              <xm:sqref>AA3097</xm:sqref>
            </x14:sparkline>
            <x14:sparkline>
              <xm:f>'Phosphopep&amp;corresponding NSAF'!R3098:U3098</xm:f>
              <xm:sqref>AA3098</xm:sqref>
            </x14:sparkline>
            <x14:sparkline>
              <xm:f>'Phosphopep&amp;corresponding NSAF'!R3099:U3099</xm:f>
              <xm:sqref>AA3099</xm:sqref>
            </x14:sparkline>
            <x14:sparkline>
              <xm:f>'Phosphopep&amp;corresponding NSAF'!R3100:U3100</xm:f>
              <xm:sqref>AA3100</xm:sqref>
            </x14:sparkline>
            <x14:sparkline>
              <xm:f>'Phosphopep&amp;corresponding NSAF'!R3101:U3101</xm:f>
              <xm:sqref>AA3101</xm:sqref>
            </x14:sparkline>
            <x14:sparkline>
              <xm:f>'Phosphopep&amp;corresponding NSAF'!R3102:U3102</xm:f>
              <xm:sqref>AA3102</xm:sqref>
            </x14:sparkline>
            <x14:sparkline>
              <xm:f>'Phosphopep&amp;corresponding NSAF'!R3103:U3103</xm:f>
              <xm:sqref>AA3103</xm:sqref>
            </x14:sparkline>
            <x14:sparkline>
              <xm:f>'Phosphopep&amp;corresponding NSAF'!R3104:U3104</xm:f>
              <xm:sqref>AA3104</xm:sqref>
            </x14:sparkline>
            <x14:sparkline>
              <xm:f>'Phosphopep&amp;corresponding NSAF'!R3105:U3105</xm:f>
              <xm:sqref>AA3105</xm:sqref>
            </x14:sparkline>
            <x14:sparkline>
              <xm:f>'Phosphopep&amp;corresponding NSAF'!R3106:U3106</xm:f>
              <xm:sqref>AA3106</xm:sqref>
            </x14:sparkline>
            <x14:sparkline>
              <xm:f>'Phosphopep&amp;corresponding NSAF'!R3107:U3107</xm:f>
              <xm:sqref>AA3107</xm:sqref>
            </x14:sparkline>
            <x14:sparkline>
              <xm:f>'Phosphopep&amp;corresponding NSAF'!R3108:U3108</xm:f>
              <xm:sqref>AA3108</xm:sqref>
            </x14:sparkline>
            <x14:sparkline>
              <xm:f>'Phosphopep&amp;corresponding NSAF'!R3109:U3109</xm:f>
              <xm:sqref>AA3109</xm:sqref>
            </x14:sparkline>
            <x14:sparkline>
              <xm:f>'Phosphopep&amp;corresponding NSAF'!R3110:U3110</xm:f>
              <xm:sqref>AA3110</xm:sqref>
            </x14:sparkline>
            <x14:sparkline>
              <xm:f>'Phosphopep&amp;corresponding NSAF'!R3111:U3111</xm:f>
              <xm:sqref>AA3111</xm:sqref>
            </x14:sparkline>
            <x14:sparkline>
              <xm:f>'Phosphopep&amp;corresponding NSAF'!R3112:U3112</xm:f>
              <xm:sqref>AA3112</xm:sqref>
            </x14:sparkline>
            <x14:sparkline>
              <xm:f>'Phosphopep&amp;corresponding NSAF'!R3113:U3113</xm:f>
              <xm:sqref>AA3113</xm:sqref>
            </x14:sparkline>
            <x14:sparkline>
              <xm:f>'Phosphopep&amp;corresponding NSAF'!R3114:U3114</xm:f>
              <xm:sqref>AA3114</xm:sqref>
            </x14:sparkline>
            <x14:sparkline>
              <xm:f>'Phosphopep&amp;corresponding NSAF'!R3115:U3115</xm:f>
              <xm:sqref>AA3115</xm:sqref>
            </x14:sparkline>
            <x14:sparkline>
              <xm:f>'Phosphopep&amp;corresponding NSAF'!R3116:U3116</xm:f>
              <xm:sqref>AA3116</xm:sqref>
            </x14:sparkline>
            <x14:sparkline>
              <xm:f>'Phosphopep&amp;corresponding NSAF'!R3117:U3117</xm:f>
              <xm:sqref>AA3117</xm:sqref>
            </x14:sparkline>
            <x14:sparkline>
              <xm:f>'Phosphopep&amp;corresponding NSAF'!R3118:U3118</xm:f>
              <xm:sqref>AA3118</xm:sqref>
            </x14:sparkline>
            <x14:sparkline>
              <xm:f>'Phosphopep&amp;corresponding NSAF'!R3119:U3119</xm:f>
              <xm:sqref>AA3119</xm:sqref>
            </x14:sparkline>
            <x14:sparkline>
              <xm:f>'Phosphopep&amp;corresponding NSAF'!R3120:U3120</xm:f>
              <xm:sqref>AA3120</xm:sqref>
            </x14:sparkline>
            <x14:sparkline>
              <xm:f>'Phosphopep&amp;corresponding NSAF'!R3121:U3121</xm:f>
              <xm:sqref>AA3121</xm:sqref>
            </x14:sparkline>
            <x14:sparkline>
              <xm:f>'Phosphopep&amp;corresponding NSAF'!R3122:U3122</xm:f>
              <xm:sqref>AA3122</xm:sqref>
            </x14:sparkline>
            <x14:sparkline>
              <xm:f>'Phosphopep&amp;corresponding NSAF'!R3123:U3123</xm:f>
              <xm:sqref>AA3123</xm:sqref>
            </x14:sparkline>
            <x14:sparkline>
              <xm:f>'Phosphopep&amp;corresponding NSAF'!R3124:U3124</xm:f>
              <xm:sqref>AA3124</xm:sqref>
            </x14:sparkline>
            <x14:sparkline>
              <xm:f>'Phosphopep&amp;corresponding NSAF'!R3125:U3125</xm:f>
              <xm:sqref>AA3125</xm:sqref>
            </x14:sparkline>
            <x14:sparkline>
              <xm:f>'Phosphopep&amp;corresponding NSAF'!R3126:U3126</xm:f>
              <xm:sqref>AA3126</xm:sqref>
            </x14:sparkline>
            <x14:sparkline>
              <xm:f>'Phosphopep&amp;corresponding NSAF'!R3127:U3127</xm:f>
              <xm:sqref>AA3127</xm:sqref>
            </x14:sparkline>
            <x14:sparkline>
              <xm:f>'Phosphopep&amp;corresponding NSAF'!R3128:U3128</xm:f>
              <xm:sqref>AA3128</xm:sqref>
            </x14:sparkline>
            <x14:sparkline>
              <xm:f>'Phosphopep&amp;corresponding NSAF'!R3129:U3129</xm:f>
              <xm:sqref>AA3129</xm:sqref>
            </x14:sparkline>
            <x14:sparkline>
              <xm:f>'Phosphopep&amp;corresponding NSAF'!R3130:U3130</xm:f>
              <xm:sqref>AA3130</xm:sqref>
            </x14:sparkline>
            <x14:sparkline>
              <xm:f>'Phosphopep&amp;corresponding NSAF'!R3131:U3131</xm:f>
              <xm:sqref>AA3131</xm:sqref>
            </x14:sparkline>
            <x14:sparkline>
              <xm:f>'Phosphopep&amp;corresponding NSAF'!R3132:U3132</xm:f>
              <xm:sqref>AA3132</xm:sqref>
            </x14:sparkline>
            <x14:sparkline>
              <xm:f>'Phosphopep&amp;corresponding NSAF'!R3133:U3133</xm:f>
              <xm:sqref>AA3133</xm:sqref>
            </x14:sparkline>
            <x14:sparkline>
              <xm:f>'Phosphopep&amp;corresponding NSAF'!R3134:U3134</xm:f>
              <xm:sqref>AA3134</xm:sqref>
            </x14:sparkline>
            <x14:sparkline>
              <xm:f>'Phosphopep&amp;corresponding NSAF'!R3135:U3135</xm:f>
              <xm:sqref>AA3135</xm:sqref>
            </x14:sparkline>
            <x14:sparkline>
              <xm:f>'Phosphopep&amp;corresponding NSAF'!R3136:U3136</xm:f>
              <xm:sqref>AA3136</xm:sqref>
            </x14:sparkline>
            <x14:sparkline>
              <xm:f>'Phosphopep&amp;corresponding NSAF'!R3137:U3137</xm:f>
              <xm:sqref>AA3137</xm:sqref>
            </x14:sparkline>
            <x14:sparkline>
              <xm:f>'Phosphopep&amp;corresponding NSAF'!R3138:U3138</xm:f>
              <xm:sqref>AA3138</xm:sqref>
            </x14:sparkline>
            <x14:sparkline>
              <xm:f>'Phosphopep&amp;corresponding NSAF'!R3139:U3139</xm:f>
              <xm:sqref>AA3139</xm:sqref>
            </x14:sparkline>
            <x14:sparkline>
              <xm:f>'Phosphopep&amp;corresponding NSAF'!R3140:U3140</xm:f>
              <xm:sqref>AA3140</xm:sqref>
            </x14:sparkline>
            <x14:sparkline>
              <xm:f>'Phosphopep&amp;corresponding NSAF'!R3141:U3141</xm:f>
              <xm:sqref>AA3141</xm:sqref>
            </x14:sparkline>
            <x14:sparkline>
              <xm:f>'Phosphopep&amp;corresponding NSAF'!R3142:U3142</xm:f>
              <xm:sqref>AA3142</xm:sqref>
            </x14:sparkline>
            <x14:sparkline>
              <xm:f>'Phosphopep&amp;corresponding NSAF'!R3143:U3143</xm:f>
              <xm:sqref>AA3143</xm:sqref>
            </x14:sparkline>
            <x14:sparkline>
              <xm:f>'Phosphopep&amp;corresponding NSAF'!R3144:U3144</xm:f>
              <xm:sqref>AA3144</xm:sqref>
            </x14:sparkline>
            <x14:sparkline>
              <xm:f>'Phosphopep&amp;corresponding NSAF'!R3145:U3145</xm:f>
              <xm:sqref>AA3145</xm:sqref>
            </x14:sparkline>
            <x14:sparkline>
              <xm:f>'Phosphopep&amp;corresponding NSAF'!R3146:U3146</xm:f>
              <xm:sqref>AA3146</xm:sqref>
            </x14:sparkline>
            <x14:sparkline>
              <xm:f>'Phosphopep&amp;corresponding NSAF'!R3147:U3147</xm:f>
              <xm:sqref>AA3147</xm:sqref>
            </x14:sparkline>
            <x14:sparkline>
              <xm:f>'Phosphopep&amp;corresponding NSAF'!R3148:U3148</xm:f>
              <xm:sqref>AA3148</xm:sqref>
            </x14:sparkline>
            <x14:sparkline>
              <xm:f>'Phosphopep&amp;corresponding NSAF'!R3149:U3149</xm:f>
              <xm:sqref>AA3149</xm:sqref>
            </x14:sparkline>
            <x14:sparkline>
              <xm:f>'Phosphopep&amp;corresponding NSAF'!R3150:U3150</xm:f>
              <xm:sqref>AA3150</xm:sqref>
            </x14:sparkline>
            <x14:sparkline>
              <xm:f>'Phosphopep&amp;corresponding NSAF'!R3151:U3151</xm:f>
              <xm:sqref>AA3151</xm:sqref>
            </x14:sparkline>
            <x14:sparkline>
              <xm:f>'Phosphopep&amp;corresponding NSAF'!R3152:U3152</xm:f>
              <xm:sqref>AA3152</xm:sqref>
            </x14:sparkline>
            <x14:sparkline>
              <xm:f>'Phosphopep&amp;corresponding NSAF'!R3153:U3153</xm:f>
              <xm:sqref>AA3153</xm:sqref>
            </x14:sparkline>
            <x14:sparkline>
              <xm:f>'Phosphopep&amp;corresponding NSAF'!R3154:U3154</xm:f>
              <xm:sqref>AA3154</xm:sqref>
            </x14:sparkline>
            <x14:sparkline>
              <xm:f>'Phosphopep&amp;corresponding NSAF'!R3155:U3155</xm:f>
              <xm:sqref>AA3155</xm:sqref>
            </x14:sparkline>
            <x14:sparkline>
              <xm:f>'Phosphopep&amp;corresponding NSAF'!R3156:U3156</xm:f>
              <xm:sqref>AA3156</xm:sqref>
            </x14:sparkline>
            <x14:sparkline>
              <xm:f>'Phosphopep&amp;corresponding NSAF'!R3157:U3157</xm:f>
              <xm:sqref>AA3157</xm:sqref>
            </x14:sparkline>
            <x14:sparkline>
              <xm:f>'Phosphopep&amp;corresponding NSAF'!R3158:U3158</xm:f>
              <xm:sqref>AA3158</xm:sqref>
            </x14:sparkline>
            <x14:sparkline>
              <xm:f>'Phosphopep&amp;corresponding NSAF'!R3159:U3159</xm:f>
              <xm:sqref>AA3159</xm:sqref>
            </x14:sparkline>
            <x14:sparkline>
              <xm:f>'Phosphopep&amp;corresponding NSAF'!R3160:U3160</xm:f>
              <xm:sqref>AA3160</xm:sqref>
            </x14:sparkline>
            <x14:sparkline>
              <xm:f>'Phosphopep&amp;corresponding NSAF'!R3161:U3161</xm:f>
              <xm:sqref>AA3161</xm:sqref>
            </x14:sparkline>
            <x14:sparkline>
              <xm:f>'Phosphopep&amp;corresponding NSAF'!R3162:U3162</xm:f>
              <xm:sqref>AA3162</xm:sqref>
            </x14:sparkline>
            <x14:sparkline>
              <xm:f>'Phosphopep&amp;corresponding NSAF'!R3163:U3163</xm:f>
              <xm:sqref>AA3163</xm:sqref>
            </x14:sparkline>
            <x14:sparkline>
              <xm:f>'Phosphopep&amp;corresponding NSAF'!R3164:U3164</xm:f>
              <xm:sqref>AA3164</xm:sqref>
            </x14:sparkline>
            <x14:sparkline>
              <xm:f>'Phosphopep&amp;corresponding NSAF'!R3165:U3165</xm:f>
              <xm:sqref>AA3165</xm:sqref>
            </x14:sparkline>
            <x14:sparkline>
              <xm:f>'Phosphopep&amp;corresponding NSAF'!R3166:U3166</xm:f>
              <xm:sqref>AA3166</xm:sqref>
            </x14:sparkline>
            <x14:sparkline>
              <xm:f>'Phosphopep&amp;corresponding NSAF'!R3167:U3167</xm:f>
              <xm:sqref>AA3167</xm:sqref>
            </x14:sparkline>
            <x14:sparkline>
              <xm:f>'Phosphopep&amp;corresponding NSAF'!R3168:U3168</xm:f>
              <xm:sqref>AA3168</xm:sqref>
            </x14:sparkline>
            <x14:sparkline>
              <xm:f>'Phosphopep&amp;corresponding NSAF'!R3169:U3169</xm:f>
              <xm:sqref>AA3169</xm:sqref>
            </x14:sparkline>
            <x14:sparkline>
              <xm:f>'Phosphopep&amp;corresponding NSAF'!R3170:U3170</xm:f>
              <xm:sqref>AA3170</xm:sqref>
            </x14:sparkline>
            <x14:sparkline>
              <xm:f>'Phosphopep&amp;corresponding NSAF'!R3171:U3171</xm:f>
              <xm:sqref>AA3171</xm:sqref>
            </x14:sparkline>
            <x14:sparkline>
              <xm:f>'Phosphopep&amp;corresponding NSAF'!R3172:U3172</xm:f>
              <xm:sqref>AA3172</xm:sqref>
            </x14:sparkline>
            <x14:sparkline>
              <xm:f>'Phosphopep&amp;corresponding NSAF'!R3173:U3173</xm:f>
              <xm:sqref>AA3173</xm:sqref>
            </x14:sparkline>
            <x14:sparkline>
              <xm:f>'Phosphopep&amp;corresponding NSAF'!R3174:U3174</xm:f>
              <xm:sqref>AA3174</xm:sqref>
            </x14:sparkline>
            <x14:sparkline>
              <xm:f>'Phosphopep&amp;corresponding NSAF'!R3175:U3175</xm:f>
              <xm:sqref>AA3175</xm:sqref>
            </x14:sparkline>
            <x14:sparkline>
              <xm:f>'Phosphopep&amp;corresponding NSAF'!R3176:U3176</xm:f>
              <xm:sqref>AA3176</xm:sqref>
            </x14:sparkline>
            <x14:sparkline>
              <xm:f>'Phosphopep&amp;corresponding NSAF'!R3177:U3177</xm:f>
              <xm:sqref>AA3177</xm:sqref>
            </x14:sparkline>
            <x14:sparkline>
              <xm:f>'Phosphopep&amp;corresponding NSAF'!R3178:U3178</xm:f>
              <xm:sqref>AA3178</xm:sqref>
            </x14:sparkline>
            <x14:sparkline>
              <xm:f>'Phosphopep&amp;corresponding NSAF'!R3179:U3179</xm:f>
              <xm:sqref>AA3179</xm:sqref>
            </x14:sparkline>
            <x14:sparkline>
              <xm:f>'Phosphopep&amp;corresponding NSAF'!R3180:U3180</xm:f>
              <xm:sqref>AA3180</xm:sqref>
            </x14:sparkline>
            <x14:sparkline>
              <xm:f>'Phosphopep&amp;corresponding NSAF'!R3181:U3181</xm:f>
              <xm:sqref>AA3181</xm:sqref>
            </x14:sparkline>
            <x14:sparkline>
              <xm:f>'Phosphopep&amp;corresponding NSAF'!R3182:U3182</xm:f>
              <xm:sqref>AA3182</xm:sqref>
            </x14:sparkline>
            <x14:sparkline>
              <xm:f>'Phosphopep&amp;corresponding NSAF'!R3183:U3183</xm:f>
              <xm:sqref>AA3183</xm:sqref>
            </x14:sparkline>
            <x14:sparkline>
              <xm:f>'Phosphopep&amp;corresponding NSAF'!R3184:U3184</xm:f>
              <xm:sqref>AA3184</xm:sqref>
            </x14:sparkline>
            <x14:sparkline>
              <xm:f>'Phosphopep&amp;corresponding NSAF'!R3185:U3185</xm:f>
              <xm:sqref>AA3185</xm:sqref>
            </x14:sparkline>
            <x14:sparkline>
              <xm:f>'Phosphopep&amp;corresponding NSAF'!R3186:U3186</xm:f>
              <xm:sqref>AA3186</xm:sqref>
            </x14:sparkline>
            <x14:sparkline>
              <xm:f>'Phosphopep&amp;corresponding NSAF'!R3187:U3187</xm:f>
              <xm:sqref>AA3187</xm:sqref>
            </x14:sparkline>
            <x14:sparkline>
              <xm:f>'Phosphopep&amp;corresponding NSAF'!R3188:U3188</xm:f>
              <xm:sqref>AA3188</xm:sqref>
            </x14:sparkline>
            <x14:sparkline>
              <xm:f>'Phosphopep&amp;corresponding NSAF'!R3189:U3189</xm:f>
              <xm:sqref>AA3189</xm:sqref>
            </x14:sparkline>
            <x14:sparkline>
              <xm:f>'Phosphopep&amp;corresponding NSAF'!R3190:U3190</xm:f>
              <xm:sqref>AA3190</xm:sqref>
            </x14:sparkline>
            <x14:sparkline>
              <xm:f>'Phosphopep&amp;corresponding NSAF'!R3191:U3191</xm:f>
              <xm:sqref>AA3191</xm:sqref>
            </x14:sparkline>
            <x14:sparkline>
              <xm:f>'Phosphopep&amp;corresponding NSAF'!R3192:U3192</xm:f>
              <xm:sqref>AA3192</xm:sqref>
            </x14:sparkline>
            <x14:sparkline>
              <xm:f>'Phosphopep&amp;corresponding NSAF'!R3193:U3193</xm:f>
              <xm:sqref>AA3193</xm:sqref>
            </x14:sparkline>
            <x14:sparkline>
              <xm:f>'Phosphopep&amp;corresponding NSAF'!R3194:U3194</xm:f>
              <xm:sqref>AA3194</xm:sqref>
            </x14:sparkline>
            <x14:sparkline>
              <xm:f>'Phosphopep&amp;corresponding NSAF'!R3195:U3195</xm:f>
              <xm:sqref>AA3195</xm:sqref>
            </x14:sparkline>
            <x14:sparkline>
              <xm:f>'Phosphopep&amp;corresponding NSAF'!R3196:U3196</xm:f>
              <xm:sqref>AA3196</xm:sqref>
            </x14:sparkline>
            <x14:sparkline>
              <xm:f>'Phosphopep&amp;corresponding NSAF'!R3197:U3197</xm:f>
              <xm:sqref>AA3197</xm:sqref>
            </x14:sparkline>
            <x14:sparkline>
              <xm:f>'Phosphopep&amp;corresponding NSAF'!R3198:U3198</xm:f>
              <xm:sqref>AA3198</xm:sqref>
            </x14:sparkline>
            <x14:sparkline>
              <xm:f>'Phosphopep&amp;corresponding NSAF'!R3199:U3199</xm:f>
              <xm:sqref>AA3199</xm:sqref>
            </x14:sparkline>
            <x14:sparkline>
              <xm:f>'Phosphopep&amp;corresponding NSAF'!R3200:U3200</xm:f>
              <xm:sqref>AA3200</xm:sqref>
            </x14:sparkline>
            <x14:sparkline>
              <xm:f>'Phosphopep&amp;corresponding NSAF'!R3201:U3201</xm:f>
              <xm:sqref>AA3201</xm:sqref>
            </x14:sparkline>
            <x14:sparkline>
              <xm:f>'Phosphopep&amp;corresponding NSAF'!R3202:U3202</xm:f>
              <xm:sqref>AA3202</xm:sqref>
            </x14:sparkline>
            <x14:sparkline>
              <xm:f>'Phosphopep&amp;corresponding NSAF'!R3203:U3203</xm:f>
              <xm:sqref>AA3203</xm:sqref>
            </x14:sparkline>
            <x14:sparkline>
              <xm:f>'Phosphopep&amp;corresponding NSAF'!R3204:U3204</xm:f>
              <xm:sqref>AA3204</xm:sqref>
            </x14:sparkline>
            <x14:sparkline>
              <xm:f>'Phosphopep&amp;corresponding NSAF'!R3205:U3205</xm:f>
              <xm:sqref>AA3205</xm:sqref>
            </x14:sparkline>
            <x14:sparkline>
              <xm:f>'Phosphopep&amp;corresponding NSAF'!R3206:U3206</xm:f>
              <xm:sqref>AA3206</xm:sqref>
            </x14:sparkline>
            <x14:sparkline>
              <xm:f>'Phosphopep&amp;corresponding NSAF'!R3207:U3207</xm:f>
              <xm:sqref>AA3207</xm:sqref>
            </x14:sparkline>
            <x14:sparkline>
              <xm:f>'Phosphopep&amp;corresponding NSAF'!R3208:U3208</xm:f>
              <xm:sqref>AA3208</xm:sqref>
            </x14:sparkline>
            <x14:sparkline>
              <xm:f>'Phosphopep&amp;corresponding NSAF'!R3209:U3209</xm:f>
              <xm:sqref>AA3209</xm:sqref>
            </x14:sparkline>
            <x14:sparkline>
              <xm:f>'Phosphopep&amp;corresponding NSAF'!R3210:U3210</xm:f>
              <xm:sqref>AA3210</xm:sqref>
            </x14:sparkline>
            <x14:sparkline>
              <xm:f>'Phosphopep&amp;corresponding NSAF'!R3211:U3211</xm:f>
              <xm:sqref>AA3211</xm:sqref>
            </x14:sparkline>
            <x14:sparkline>
              <xm:f>'Phosphopep&amp;corresponding NSAF'!R3212:U3212</xm:f>
              <xm:sqref>AA3212</xm:sqref>
            </x14:sparkline>
            <x14:sparkline>
              <xm:f>'Phosphopep&amp;corresponding NSAF'!R3213:U3213</xm:f>
              <xm:sqref>AA3213</xm:sqref>
            </x14:sparkline>
            <x14:sparkline>
              <xm:f>'Phosphopep&amp;corresponding NSAF'!R3214:U3214</xm:f>
              <xm:sqref>AA3214</xm:sqref>
            </x14:sparkline>
            <x14:sparkline>
              <xm:f>'Phosphopep&amp;corresponding NSAF'!R3215:U3215</xm:f>
              <xm:sqref>AA3215</xm:sqref>
            </x14:sparkline>
            <x14:sparkline>
              <xm:f>'Phosphopep&amp;corresponding NSAF'!R3216:U3216</xm:f>
              <xm:sqref>AA3216</xm:sqref>
            </x14:sparkline>
            <x14:sparkline>
              <xm:f>'Phosphopep&amp;corresponding NSAF'!R3217:U3217</xm:f>
              <xm:sqref>AA3217</xm:sqref>
            </x14:sparkline>
            <x14:sparkline>
              <xm:f>'Phosphopep&amp;corresponding NSAF'!R3218:U3218</xm:f>
              <xm:sqref>AA3218</xm:sqref>
            </x14:sparkline>
            <x14:sparkline>
              <xm:f>'Phosphopep&amp;corresponding NSAF'!R3219:U3219</xm:f>
              <xm:sqref>AA3219</xm:sqref>
            </x14:sparkline>
            <x14:sparkline>
              <xm:f>'Phosphopep&amp;corresponding NSAF'!R3220:U3220</xm:f>
              <xm:sqref>AA3220</xm:sqref>
            </x14:sparkline>
            <x14:sparkline>
              <xm:f>'Phosphopep&amp;corresponding NSAF'!R3221:U3221</xm:f>
              <xm:sqref>AA3221</xm:sqref>
            </x14:sparkline>
            <x14:sparkline>
              <xm:f>'Phosphopep&amp;corresponding NSAF'!R3222:U3222</xm:f>
              <xm:sqref>AA3222</xm:sqref>
            </x14:sparkline>
            <x14:sparkline>
              <xm:f>'Phosphopep&amp;corresponding NSAF'!R3223:U3223</xm:f>
              <xm:sqref>AA3223</xm:sqref>
            </x14:sparkline>
            <x14:sparkline>
              <xm:f>'Phosphopep&amp;corresponding NSAF'!R3224:U3224</xm:f>
              <xm:sqref>AA3224</xm:sqref>
            </x14:sparkline>
            <x14:sparkline>
              <xm:f>'Phosphopep&amp;corresponding NSAF'!R3225:U3225</xm:f>
              <xm:sqref>AA3225</xm:sqref>
            </x14:sparkline>
            <x14:sparkline>
              <xm:f>'Phosphopep&amp;corresponding NSAF'!R3226:U3226</xm:f>
              <xm:sqref>AA3226</xm:sqref>
            </x14:sparkline>
            <x14:sparkline>
              <xm:f>'Phosphopep&amp;corresponding NSAF'!R3227:U3227</xm:f>
              <xm:sqref>AA3227</xm:sqref>
            </x14:sparkline>
            <x14:sparkline>
              <xm:f>'Phosphopep&amp;corresponding NSAF'!R3228:U3228</xm:f>
              <xm:sqref>AA3228</xm:sqref>
            </x14:sparkline>
            <x14:sparkline>
              <xm:f>'Phosphopep&amp;corresponding NSAF'!R3229:U3229</xm:f>
              <xm:sqref>AA3229</xm:sqref>
            </x14:sparkline>
            <x14:sparkline>
              <xm:f>'Phosphopep&amp;corresponding NSAF'!R3230:U3230</xm:f>
              <xm:sqref>AA3230</xm:sqref>
            </x14:sparkline>
            <x14:sparkline>
              <xm:f>'Phosphopep&amp;corresponding NSAF'!R3231:U3231</xm:f>
              <xm:sqref>AA3231</xm:sqref>
            </x14:sparkline>
            <x14:sparkline>
              <xm:f>'Phosphopep&amp;corresponding NSAF'!R3232:U3232</xm:f>
              <xm:sqref>AA3232</xm:sqref>
            </x14:sparkline>
            <x14:sparkline>
              <xm:f>'Phosphopep&amp;corresponding NSAF'!R3233:U3233</xm:f>
              <xm:sqref>AA3233</xm:sqref>
            </x14:sparkline>
            <x14:sparkline>
              <xm:f>'Phosphopep&amp;corresponding NSAF'!R3234:U3234</xm:f>
              <xm:sqref>AA3234</xm:sqref>
            </x14:sparkline>
            <x14:sparkline>
              <xm:f>'Phosphopep&amp;corresponding NSAF'!R3235:U3235</xm:f>
              <xm:sqref>AA3235</xm:sqref>
            </x14:sparkline>
            <x14:sparkline>
              <xm:f>'Phosphopep&amp;corresponding NSAF'!R3236:U3236</xm:f>
              <xm:sqref>AA3236</xm:sqref>
            </x14:sparkline>
            <x14:sparkline>
              <xm:f>'Phosphopep&amp;corresponding NSAF'!R3237:U3237</xm:f>
              <xm:sqref>AA3237</xm:sqref>
            </x14:sparkline>
            <x14:sparkline>
              <xm:f>'Phosphopep&amp;corresponding NSAF'!R3238:U3238</xm:f>
              <xm:sqref>AA3238</xm:sqref>
            </x14:sparkline>
            <x14:sparkline>
              <xm:f>'Phosphopep&amp;corresponding NSAF'!R3239:U3239</xm:f>
              <xm:sqref>AA3239</xm:sqref>
            </x14:sparkline>
            <x14:sparkline>
              <xm:f>'Phosphopep&amp;corresponding NSAF'!R3240:U3240</xm:f>
              <xm:sqref>AA3240</xm:sqref>
            </x14:sparkline>
            <x14:sparkline>
              <xm:f>'Phosphopep&amp;corresponding NSAF'!R3241:U3241</xm:f>
              <xm:sqref>AA3241</xm:sqref>
            </x14:sparkline>
            <x14:sparkline>
              <xm:f>'Phosphopep&amp;corresponding NSAF'!R3242:U3242</xm:f>
              <xm:sqref>AA3242</xm:sqref>
            </x14:sparkline>
            <x14:sparkline>
              <xm:f>'Phosphopep&amp;corresponding NSAF'!R3243:U3243</xm:f>
              <xm:sqref>AA3243</xm:sqref>
            </x14:sparkline>
            <x14:sparkline>
              <xm:f>'Phosphopep&amp;corresponding NSAF'!R3244:U3244</xm:f>
              <xm:sqref>AA3244</xm:sqref>
            </x14:sparkline>
            <x14:sparkline>
              <xm:f>'Phosphopep&amp;corresponding NSAF'!R3245:U3245</xm:f>
              <xm:sqref>AA3245</xm:sqref>
            </x14:sparkline>
            <x14:sparkline>
              <xm:f>'Phosphopep&amp;corresponding NSAF'!R3246:U3246</xm:f>
              <xm:sqref>AA3246</xm:sqref>
            </x14:sparkline>
            <x14:sparkline>
              <xm:f>'Phosphopep&amp;corresponding NSAF'!R3247:U3247</xm:f>
              <xm:sqref>AA3247</xm:sqref>
            </x14:sparkline>
            <x14:sparkline>
              <xm:f>'Phosphopep&amp;corresponding NSAF'!R3248:U3248</xm:f>
              <xm:sqref>AA3248</xm:sqref>
            </x14:sparkline>
            <x14:sparkline>
              <xm:f>'Phosphopep&amp;corresponding NSAF'!R3249:U3249</xm:f>
              <xm:sqref>AA3249</xm:sqref>
            </x14:sparkline>
            <x14:sparkline>
              <xm:f>'Phosphopep&amp;corresponding NSAF'!R3250:U3250</xm:f>
              <xm:sqref>AA3250</xm:sqref>
            </x14:sparkline>
            <x14:sparkline>
              <xm:f>'Phosphopep&amp;corresponding NSAF'!R3251:U3251</xm:f>
              <xm:sqref>AA3251</xm:sqref>
            </x14:sparkline>
            <x14:sparkline>
              <xm:f>'Phosphopep&amp;corresponding NSAF'!R3252:U3252</xm:f>
              <xm:sqref>AA3252</xm:sqref>
            </x14:sparkline>
            <x14:sparkline>
              <xm:f>'Phosphopep&amp;corresponding NSAF'!R3253:U3253</xm:f>
              <xm:sqref>AA3253</xm:sqref>
            </x14:sparkline>
            <x14:sparkline>
              <xm:f>'Phosphopep&amp;corresponding NSAF'!R3254:U3254</xm:f>
              <xm:sqref>AA3254</xm:sqref>
            </x14:sparkline>
            <x14:sparkline>
              <xm:f>'Phosphopep&amp;corresponding NSAF'!R3255:U3255</xm:f>
              <xm:sqref>AA3255</xm:sqref>
            </x14:sparkline>
            <x14:sparkline>
              <xm:f>'Phosphopep&amp;corresponding NSAF'!R3256:U3256</xm:f>
              <xm:sqref>AA3256</xm:sqref>
            </x14:sparkline>
            <x14:sparkline>
              <xm:f>'Phosphopep&amp;corresponding NSAF'!R3257:U3257</xm:f>
              <xm:sqref>AA3257</xm:sqref>
            </x14:sparkline>
            <x14:sparkline>
              <xm:f>'Phosphopep&amp;corresponding NSAF'!R3258:U3258</xm:f>
              <xm:sqref>AA3258</xm:sqref>
            </x14:sparkline>
            <x14:sparkline>
              <xm:f>'Phosphopep&amp;corresponding NSAF'!R3259:U3259</xm:f>
              <xm:sqref>AA3259</xm:sqref>
            </x14:sparkline>
            <x14:sparkline>
              <xm:f>'Phosphopep&amp;corresponding NSAF'!R3260:U3260</xm:f>
              <xm:sqref>AA3260</xm:sqref>
            </x14:sparkline>
            <x14:sparkline>
              <xm:f>'Phosphopep&amp;corresponding NSAF'!R3261:U3261</xm:f>
              <xm:sqref>AA3261</xm:sqref>
            </x14:sparkline>
            <x14:sparkline>
              <xm:f>'Phosphopep&amp;corresponding NSAF'!R3262:U3262</xm:f>
              <xm:sqref>AA3262</xm:sqref>
            </x14:sparkline>
            <x14:sparkline>
              <xm:f>'Phosphopep&amp;corresponding NSAF'!R3263:U3263</xm:f>
              <xm:sqref>AA3263</xm:sqref>
            </x14:sparkline>
            <x14:sparkline>
              <xm:f>'Phosphopep&amp;corresponding NSAF'!R3264:U3264</xm:f>
              <xm:sqref>AA3264</xm:sqref>
            </x14:sparkline>
            <x14:sparkline>
              <xm:f>'Phosphopep&amp;corresponding NSAF'!R3265:U3265</xm:f>
              <xm:sqref>AA3265</xm:sqref>
            </x14:sparkline>
            <x14:sparkline>
              <xm:f>'Phosphopep&amp;corresponding NSAF'!R3266:U3266</xm:f>
              <xm:sqref>AA3266</xm:sqref>
            </x14:sparkline>
            <x14:sparkline>
              <xm:f>'Phosphopep&amp;corresponding NSAF'!R3267:U3267</xm:f>
              <xm:sqref>AA3267</xm:sqref>
            </x14:sparkline>
            <x14:sparkline>
              <xm:f>'Phosphopep&amp;corresponding NSAF'!R3268:U3268</xm:f>
              <xm:sqref>AA3268</xm:sqref>
            </x14:sparkline>
            <x14:sparkline>
              <xm:f>'Phosphopep&amp;corresponding NSAF'!R3269:U3269</xm:f>
              <xm:sqref>AA3269</xm:sqref>
            </x14:sparkline>
            <x14:sparkline>
              <xm:f>'Phosphopep&amp;corresponding NSAF'!R3270:U3270</xm:f>
              <xm:sqref>AA3270</xm:sqref>
            </x14:sparkline>
            <x14:sparkline>
              <xm:f>'Phosphopep&amp;corresponding NSAF'!R3271:U3271</xm:f>
              <xm:sqref>AA3271</xm:sqref>
            </x14:sparkline>
            <x14:sparkline>
              <xm:f>'Phosphopep&amp;corresponding NSAF'!R3272:U3272</xm:f>
              <xm:sqref>AA3272</xm:sqref>
            </x14:sparkline>
            <x14:sparkline>
              <xm:f>'Phosphopep&amp;corresponding NSAF'!R3273:U3273</xm:f>
              <xm:sqref>AA3273</xm:sqref>
            </x14:sparkline>
            <x14:sparkline>
              <xm:f>'Phosphopep&amp;corresponding NSAF'!R3274:U3274</xm:f>
              <xm:sqref>AA3274</xm:sqref>
            </x14:sparkline>
            <x14:sparkline>
              <xm:f>'Phosphopep&amp;corresponding NSAF'!R3275:U3275</xm:f>
              <xm:sqref>AA3275</xm:sqref>
            </x14:sparkline>
            <x14:sparkline>
              <xm:f>'Phosphopep&amp;corresponding NSAF'!R3276:U3276</xm:f>
              <xm:sqref>AA3276</xm:sqref>
            </x14:sparkline>
            <x14:sparkline>
              <xm:f>'Phosphopep&amp;corresponding NSAF'!R3277:U3277</xm:f>
              <xm:sqref>AA3277</xm:sqref>
            </x14:sparkline>
            <x14:sparkline>
              <xm:f>'Phosphopep&amp;corresponding NSAF'!R3278:U3278</xm:f>
              <xm:sqref>AA3278</xm:sqref>
            </x14:sparkline>
            <x14:sparkline>
              <xm:f>'Phosphopep&amp;corresponding NSAF'!R3279:U3279</xm:f>
              <xm:sqref>AA3279</xm:sqref>
            </x14:sparkline>
            <x14:sparkline>
              <xm:f>'Phosphopep&amp;corresponding NSAF'!R3280:U3280</xm:f>
              <xm:sqref>AA3280</xm:sqref>
            </x14:sparkline>
            <x14:sparkline>
              <xm:f>'Phosphopep&amp;corresponding NSAF'!R3281:U3281</xm:f>
              <xm:sqref>AA3281</xm:sqref>
            </x14:sparkline>
            <x14:sparkline>
              <xm:f>'Phosphopep&amp;corresponding NSAF'!R3282:U3282</xm:f>
              <xm:sqref>AA3282</xm:sqref>
            </x14:sparkline>
            <x14:sparkline>
              <xm:f>'Phosphopep&amp;corresponding NSAF'!R3283:U3283</xm:f>
              <xm:sqref>AA3283</xm:sqref>
            </x14:sparkline>
            <x14:sparkline>
              <xm:f>'Phosphopep&amp;corresponding NSAF'!R3284:U3284</xm:f>
              <xm:sqref>AA3284</xm:sqref>
            </x14:sparkline>
            <x14:sparkline>
              <xm:f>'Phosphopep&amp;corresponding NSAF'!R3285:U3285</xm:f>
              <xm:sqref>AA3285</xm:sqref>
            </x14:sparkline>
            <x14:sparkline>
              <xm:f>'Phosphopep&amp;corresponding NSAF'!R3286:U3286</xm:f>
              <xm:sqref>AA3286</xm:sqref>
            </x14:sparkline>
            <x14:sparkline>
              <xm:f>'Phosphopep&amp;corresponding NSAF'!R3287:U3287</xm:f>
              <xm:sqref>AA3287</xm:sqref>
            </x14:sparkline>
            <x14:sparkline>
              <xm:f>'Phosphopep&amp;corresponding NSAF'!R3288:U3288</xm:f>
              <xm:sqref>AA3288</xm:sqref>
            </x14:sparkline>
            <x14:sparkline>
              <xm:f>'Phosphopep&amp;corresponding NSAF'!R3289:U3289</xm:f>
              <xm:sqref>AA3289</xm:sqref>
            </x14:sparkline>
            <x14:sparkline>
              <xm:f>'Phosphopep&amp;corresponding NSAF'!R3290:U3290</xm:f>
              <xm:sqref>AA3290</xm:sqref>
            </x14:sparkline>
            <x14:sparkline>
              <xm:f>'Phosphopep&amp;corresponding NSAF'!R3291:U3291</xm:f>
              <xm:sqref>AA3291</xm:sqref>
            </x14:sparkline>
            <x14:sparkline>
              <xm:f>'Phosphopep&amp;corresponding NSAF'!R3292:U3292</xm:f>
              <xm:sqref>AA3292</xm:sqref>
            </x14:sparkline>
            <x14:sparkline>
              <xm:f>'Phosphopep&amp;corresponding NSAF'!R3293:U3293</xm:f>
              <xm:sqref>AA3293</xm:sqref>
            </x14:sparkline>
            <x14:sparkline>
              <xm:f>'Phosphopep&amp;corresponding NSAF'!R3294:U3294</xm:f>
              <xm:sqref>AA3294</xm:sqref>
            </x14:sparkline>
            <x14:sparkline>
              <xm:f>'Phosphopep&amp;corresponding NSAF'!R3295:U3295</xm:f>
              <xm:sqref>AA3295</xm:sqref>
            </x14:sparkline>
            <x14:sparkline>
              <xm:f>'Phosphopep&amp;corresponding NSAF'!R3296:U3296</xm:f>
              <xm:sqref>AA3296</xm:sqref>
            </x14:sparkline>
            <x14:sparkline>
              <xm:f>'Phosphopep&amp;corresponding NSAF'!R3297:U3297</xm:f>
              <xm:sqref>AA3297</xm:sqref>
            </x14:sparkline>
            <x14:sparkline>
              <xm:f>'Phosphopep&amp;corresponding NSAF'!R3298:U3298</xm:f>
              <xm:sqref>AA3298</xm:sqref>
            </x14:sparkline>
            <x14:sparkline>
              <xm:f>'Phosphopep&amp;corresponding NSAF'!R3299:U3299</xm:f>
              <xm:sqref>AA3299</xm:sqref>
            </x14:sparkline>
            <x14:sparkline>
              <xm:f>'Phosphopep&amp;corresponding NSAF'!R3300:U3300</xm:f>
              <xm:sqref>AA3300</xm:sqref>
            </x14:sparkline>
            <x14:sparkline>
              <xm:f>'Phosphopep&amp;corresponding NSAF'!R3301:U3301</xm:f>
              <xm:sqref>AA3301</xm:sqref>
            </x14:sparkline>
            <x14:sparkline>
              <xm:f>'Phosphopep&amp;corresponding NSAF'!R3302:U3302</xm:f>
              <xm:sqref>AA3302</xm:sqref>
            </x14:sparkline>
            <x14:sparkline>
              <xm:f>'Phosphopep&amp;corresponding NSAF'!R3303:U3303</xm:f>
              <xm:sqref>AA3303</xm:sqref>
            </x14:sparkline>
            <x14:sparkline>
              <xm:f>'Phosphopep&amp;corresponding NSAF'!R3304:U3304</xm:f>
              <xm:sqref>AA3304</xm:sqref>
            </x14:sparkline>
            <x14:sparkline>
              <xm:f>'Phosphopep&amp;corresponding NSAF'!R3305:U3305</xm:f>
              <xm:sqref>AA3305</xm:sqref>
            </x14:sparkline>
            <x14:sparkline>
              <xm:f>'Phosphopep&amp;corresponding NSAF'!R3306:U3306</xm:f>
              <xm:sqref>AA3306</xm:sqref>
            </x14:sparkline>
            <x14:sparkline>
              <xm:f>'Phosphopep&amp;corresponding NSAF'!R3307:U3307</xm:f>
              <xm:sqref>AA3307</xm:sqref>
            </x14:sparkline>
            <x14:sparkline>
              <xm:f>'Phosphopep&amp;corresponding NSAF'!R3308:U3308</xm:f>
              <xm:sqref>AA3308</xm:sqref>
            </x14:sparkline>
            <x14:sparkline>
              <xm:f>'Phosphopep&amp;corresponding NSAF'!R3309:U3309</xm:f>
              <xm:sqref>AA3309</xm:sqref>
            </x14:sparkline>
            <x14:sparkline>
              <xm:f>'Phosphopep&amp;corresponding NSAF'!R3310:U3310</xm:f>
              <xm:sqref>AA3310</xm:sqref>
            </x14:sparkline>
            <x14:sparkline>
              <xm:f>'Phosphopep&amp;corresponding NSAF'!R3311:U3311</xm:f>
              <xm:sqref>AA3311</xm:sqref>
            </x14:sparkline>
            <x14:sparkline>
              <xm:f>'Phosphopep&amp;corresponding NSAF'!R3312:U3312</xm:f>
              <xm:sqref>AA3312</xm:sqref>
            </x14:sparkline>
            <x14:sparkline>
              <xm:f>'Phosphopep&amp;corresponding NSAF'!R3313:U3313</xm:f>
              <xm:sqref>AA3313</xm:sqref>
            </x14:sparkline>
            <x14:sparkline>
              <xm:f>'Phosphopep&amp;corresponding NSAF'!R3314:U3314</xm:f>
              <xm:sqref>AA3314</xm:sqref>
            </x14:sparkline>
            <x14:sparkline>
              <xm:f>'Phosphopep&amp;corresponding NSAF'!R3315:U3315</xm:f>
              <xm:sqref>AA3315</xm:sqref>
            </x14:sparkline>
            <x14:sparkline>
              <xm:f>'Phosphopep&amp;corresponding NSAF'!R3316:U3316</xm:f>
              <xm:sqref>AA3316</xm:sqref>
            </x14:sparkline>
            <x14:sparkline>
              <xm:f>'Phosphopep&amp;corresponding NSAF'!R3317:U3317</xm:f>
              <xm:sqref>AA3317</xm:sqref>
            </x14:sparkline>
            <x14:sparkline>
              <xm:f>'Phosphopep&amp;corresponding NSAF'!R3318:U3318</xm:f>
              <xm:sqref>AA3318</xm:sqref>
            </x14:sparkline>
            <x14:sparkline>
              <xm:f>'Phosphopep&amp;corresponding NSAF'!R3319:U3319</xm:f>
              <xm:sqref>AA3319</xm:sqref>
            </x14:sparkline>
            <x14:sparkline>
              <xm:f>'Phosphopep&amp;corresponding NSAF'!R3320:U3320</xm:f>
              <xm:sqref>AA3320</xm:sqref>
            </x14:sparkline>
            <x14:sparkline>
              <xm:f>'Phosphopep&amp;corresponding NSAF'!R3321:U3321</xm:f>
              <xm:sqref>AA3321</xm:sqref>
            </x14:sparkline>
            <x14:sparkline>
              <xm:f>'Phosphopep&amp;corresponding NSAF'!R3322:U3322</xm:f>
              <xm:sqref>AA3322</xm:sqref>
            </x14:sparkline>
            <x14:sparkline>
              <xm:f>'Phosphopep&amp;corresponding NSAF'!R3323:U3323</xm:f>
              <xm:sqref>AA3323</xm:sqref>
            </x14:sparkline>
            <x14:sparkline>
              <xm:f>'Phosphopep&amp;corresponding NSAF'!R3324:U3324</xm:f>
              <xm:sqref>AA3324</xm:sqref>
            </x14:sparkline>
            <x14:sparkline>
              <xm:f>'Phosphopep&amp;corresponding NSAF'!R3325:U3325</xm:f>
              <xm:sqref>AA3325</xm:sqref>
            </x14:sparkline>
            <x14:sparkline>
              <xm:f>'Phosphopep&amp;corresponding NSAF'!R3326:U3326</xm:f>
              <xm:sqref>AA3326</xm:sqref>
            </x14:sparkline>
            <x14:sparkline>
              <xm:f>'Phosphopep&amp;corresponding NSAF'!R3327:U3327</xm:f>
              <xm:sqref>AA3327</xm:sqref>
            </x14:sparkline>
            <x14:sparkline>
              <xm:f>'Phosphopep&amp;corresponding NSAF'!R3328:U3328</xm:f>
              <xm:sqref>AA3328</xm:sqref>
            </x14:sparkline>
            <x14:sparkline>
              <xm:f>'Phosphopep&amp;corresponding NSAF'!R3329:U3329</xm:f>
              <xm:sqref>AA3329</xm:sqref>
            </x14:sparkline>
            <x14:sparkline>
              <xm:f>'Phosphopep&amp;corresponding NSAF'!R3330:U3330</xm:f>
              <xm:sqref>AA3330</xm:sqref>
            </x14:sparkline>
            <x14:sparkline>
              <xm:f>'Phosphopep&amp;corresponding NSAF'!R3331:U3331</xm:f>
              <xm:sqref>AA3331</xm:sqref>
            </x14:sparkline>
            <x14:sparkline>
              <xm:f>'Phosphopep&amp;corresponding NSAF'!R3332:U3332</xm:f>
              <xm:sqref>AA3332</xm:sqref>
            </x14:sparkline>
            <x14:sparkline>
              <xm:f>'Phosphopep&amp;corresponding NSAF'!R3333:U3333</xm:f>
              <xm:sqref>AA3333</xm:sqref>
            </x14:sparkline>
            <x14:sparkline>
              <xm:f>'Phosphopep&amp;corresponding NSAF'!R3334:U3334</xm:f>
              <xm:sqref>AA3334</xm:sqref>
            </x14:sparkline>
            <x14:sparkline>
              <xm:f>'Phosphopep&amp;corresponding NSAF'!R3335:U3335</xm:f>
              <xm:sqref>AA3335</xm:sqref>
            </x14:sparkline>
            <x14:sparkline>
              <xm:f>'Phosphopep&amp;corresponding NSAF'!R3336:U3336</xm:f>
              <xm:sqref>AA3336</xm:sqref>
            </x14:sparkline>
            <x14:sparkline>
              <xm:f>'Phosphopep&amp;corresponding NSAF'!R3337:U3337</xm:f>
              <xm:sqref>AA3337</xm:sqref>
            </x14:sparkline>
            <x14:sparkline>
              <xm:f>'Phosphopep&amp;corresponding NSAF'!R3338:U3338</xm:f>
              <xm:sqref>AA3338</xm:sqref>
            </x14:sparkline>
            <x14:sparkline>
              <xm:f>'Phosphopep&amp;corresponding NSAF'!R3339:U3339</xm:f>
              <xm:sqref>AA3339</xm:sqref>
            </x14:sparkline>
            <x14:sparkline>
              <xm:f>'Phosphopep&amp;corresponding NSAF'!R3340:U3340</xm:f>
              <xm:sqref>AA3340</xm:sqref>
            </x14:sparkline>
            <x14:sparkline>
              <xm:f>'Phosphopep&amp;corresponding NSAF'!R3341:U3341</xm:f>
              <xm:sqref>AA3341</xm:sqref>
            </x14:sparkline>
            <x14:sparkline>
              <xm:f>'Phosphopep&amp;corresponding NSAF'!R3342:U3342</xm:f>
              <xm:sqref>AA3342</xm:sqref>
            </x14:sparkline>
            <x14:sparkline>
              <xm:f>'Phosphopep&amp;corresponding NSAF'!R3343:U3343</xm:f>
              <xm:sqref>AA3343</xm:sqref>
            </x14:sparkline>
            <x14:sparkline>
              <xm:f>'Phosphopep&amp;corresponding NSAF'!R3344:U3344</xm:f>
              <xm:sqref>AA3344</xm:sqref>
            </x14:sparkline>
            <x14:sparkline>
              <xm:f>'Phosphopep&amp;corresponding NSAF'!R3345:U3345</xm:f>
              <xm:sqref>AA3345</xm:sqref>
            </x14:sparkline>
            <x14:sparkline>
              <xm:f>'Phosphopep&amp;corresponding NSAF'!R3346:U3346</xm:f>
              <xm:sqref>AA3346</xm:sqref>
            </x14:sparkline>
            <x14:sparkline>
              <xm:f>'Phosphopep&amp;corresponding NSAF'!R3347:U3347</xm:f>
              <xm:sqref>AA3347</xm:sqref>
            </x14:sparkline>
            <x14:sparkline>
              <xm:f>'Phosphopep&amp;corresponding NSAF'!R3348:U3348</xm:f>
              <xm:sqref>AA3348</xm:sqref>
            </x14:sparkline>
            <x14:sparkline>
              <xm:f>'Phosphopep&amp;corresponding NSAF'!R3349:U3349</xm:f>
              <xm:sqref>AA3349</xm:sqref>
            </x14:sparkline>
            <x14:sparkline>
              <xm:f>'Phosphopep&amp;corresponding NSAF'!R3350:U3350</xm:f>
              <xm:sqref>AA3350</xm:sqref>
            </x14:sparkline>
            <x14:sparkline>
              <xm:f>'Phosphopep&amp;corresponding NSAF'!R3351:U3351</xm:f>
              <xm:sqref>AA3351</xm:sqref>
            </x14:sparkline>
            <x14:sparkline>
              <xm:f>'Phosphopep&amp;corresponding NSAF'!R3352:U3352</xm:f>
              <xm:sqref>AA3352</xm:sqref>
            </x14:sparkline>
            <x14:sparkline>
              <xm:f>'Phosphopep&amp;corresponding NSAF'!R3353:U3353</xm:f>
              <xm:sqref>AA3353</xm:sqref>
            </x14:sparkline>
            <x14:sparkline>
              <xm:f>'Phosphopep&amp;corresponding NSAF'!R3354:U3354</xm:f>
              <xm:sqref>AA3354</xm:sqref>
            </x14:sparkline>
            <x14:sparkline>
              <xm:f>'Phosphopep&amp;corresponding NSAF'!R3355:U3355</xm:f>
              <xm:sqref>AA3355</xm:sqref>
            </x14:sparkline>
            <x14:sparkline>
              <xm:f>'Phosphopep&amp;corresponding NSAF'!R3356:U3356</xm:f>
              <xm:sqref>AA3356</xm:sqref>
            </x14:sparkline>
            <x14:sparkline>
              <xm:f>'Phosphopep&amp;corresponding NSAF'!R3357:U3357</xm:f>
              <xm:sqref>AA3357</xm:sqref>
            </x14:sparkline>
            <x14:sparkline>
              <xm:f>'Phosphopep&amp;corresponding NSAF'!R3358:U3358</xm:f>
              <xm:sqref>AA3358</xm:sqref>
            </x14:sparkline>
            <x14:sparkline>
              <xm:f>'Phosphopep&amp;corresponding NSAF'!R3359:U3359</xm:f>
              <xm:sqref>AA3359</xm:sqref>
            </x14:sparkline>
            <x14:sparkline>
              <xm:f>'Phosphopep&amp;corresponding NSAF'!R3360:U3360</xm:f>
              <xm:sqref>AA3360</xm:sqref>
            </x14:sparkline>
            <x14:sparkline>
              <xm:f>'Phosphopep&amp;corresponding NSAF'!R3361:U3361</xm:f>
              <xm:sqref>AA3361</xm:sqref>
            </x14:sparkline>
            <x14:sparkline>
              <xm:f>'Phosphopep&amp;corresponding NSAF'!R3362:U3362</xm:f>
              <xm:sqref>AA3362</xm:sqref>
            </x14:sparkline>
            <x14:sparkline>
              <xm:f>'Phosphopep&amp;corresponding NSAF'!R3363:U3363</xm:f>
              <xm:sqref>AA3363</xm:sqref>
            </x14:sparkline>
            <x14:sparkline>
              <xm:f>'Phosphopep&amp;corresponding NSAF'!R3364:U3364</xm:f>
              <xm:sqref>AA3364</xm:sqref>
            </x14:sparkline>
            <x14:sparkline>
              <xm:f>'Phosphopep&amp;corresponding NSAF'!R3365:U3365</xm:f>
              <xm:sqref>AA3365</xm:sqref>
            </x14:sparkline>
            <x14:sparkline>
              <xm:f>'Phosphopep&amp;corresponding NSAF'!R3366:U3366</xm:f>
              <xm:sqref>AA3366</xm:sqref>
            </x14:sparkline>
            <x14:sparkline>
              <xm:f>'Phosphopep&amp;corresponding NSAF'!R3367:U3367</xm:f>
              <xm:sqref>AA3367</xm:sqref>
            </x14:sparkline>
            <x14:sparkline>
              <xm:f>'Phosphopep&amp;corresponding NSAF'!R3368:U3368</xm:f>
              <xm:sqref>AA3368</xm:sqref>
            </x14:sparkline>
            <x14:sparkline>
              <xm:f>'Phosphopep&amp;corresponding NSAF'!R3369:U3369</xm:f>
              <xm:sqref>AA3369</xm:sqref>
            </x14:sparkline>
            <x14:sparkline>
              <xm:f>'Phosphopep&amp;corresponding NSAF'!R3370:U3370</xm:f>
              <xm:sqref>AA3370</xm:sqref>
            </x14:sparkline>
            <x14:sparkline>
              <xm:f>'Phosphopep&amp;corresponding NSAF'!R3371:U3371</xm:f>
              <xm:sqref>AA3371</xm:sqref>
            </x14:sparkline>
            <x14:sparkline>
              <xm:f>'Phosphopep&amp;corresponding NSAF'!R3372:U3372</xm:f>
              <xm:sqref>AA3372</xm:sqref>
            </x14:sparkline>
            <x14:sparkline>
              <xm:f>'Phosphopep&amp;corresponding NSAF'!R3373:U3373</xm:f>
              <xm:sqref>AA3373</xm:sqref>
            </x14:sparkline>
            <x14:sparkline>
              <xm:f>'Phosphopep&amp;corresponding NSAF'!R3374:U3374</xm:f>
              <xm:sqref>AA3374</xm:sqref>
            </x14:sparkline>
            <x14:sparkline>
              <xm:f>'Phosphopep&amp;corresponding NSAF'!R3375:U3375</xm:f>
              <xm:sqref>AA3375</xm:sqref>
            </x14:sparkline>
            <x14:sparkline>
              <xm:f>'Phosphopep&amp;corresponding NSAF'!R3376:U3376</xm:f>
              <xm:sqref>AA3376</xm:sqref>
            </x14:sparkline>
            <x14:sparkline>
              <xm:f>'Phosphopep&amp;corresponding NSAF'!R3377:U3377</xm:f>
              <xm:sqref>AA3377</xm:sqref>
            </x14:sparkline>
            <x14:sparkline>
              <xm:f>'Phosphopep&amp;corresponding NSAF'!R3378:U3378</xm:f>
              <xm:sqref>AA3378</xm:sqref>
            </x14:sparkline>
            <x14:sparkline>
              <xm:f>'Phosphopep&amp;corresponding NSAF'!R3379:U3379</xm:f>
              <xm:sqref>AA3379</xm:sqref>
            </x14:sparkline>
            <x14:sparkline>
              <xm:f>'Phosphopep&amp;corresponding NSAF'!R3380:U3380</xm:f>
              <xm:sqref>AA3380</xm:sqref>
            </x14:sparkline>
            <x14:sparkline>
              <xm:f>'Phosphopep&amp;corresponding NSAF'!R3381:U3381</xm:f>
              <xm:sqref>AA3381</xm:sqref>
            </x14:sparkline>
            <x14:sparkline>
              <xm:f>'Phosphopep&amp;corresponding NSAF'!R3382:U3382</xm:f>
              <xm:sqref>AA3382</xm:sqref>
            </x14:sparkline>
            <x14:sparkline>
              <xm:f>'Phosphopep&amp;corresponding NSAF'!R3383:U3383</xm:f>
              <xm:sqref>AA3383</xm:sqref>
            </x14:sparkline>
            <x14:sparkline>
              <xm:f>'Phosphopep&amp;corresponding NSAF'!R3384:U3384</xm:f>
              <xm:sqref>AA3384</xm:sqref>
            </x14:sparkline>
            <x14:sparkline>
              <xm:f>'Phosphopep&amp;corresponding NSAF'!R3385:U3385</xm:f>
              <xm:sqref>AA3385</xm:sqref>
            </x14:sparkline>
            <x14:sparkline>
              <xm:f>'Phosphopep&amp;corresponding NSAF'!R3386:U3386</xm:f>
              <xm:sqref>AA3386</xm:sqref>
            </x14:sparkline>
            <x14:sparkline>
              <xm:f>'Phosphopep&amp;corresponding NSAF'!R3387:U3387</xm:f>
              <xm:sqref>AA3387</xm:sqref>
            </x14:sparkline>
            <x14:sparkline>
              <xm:f>'Phosphopep&amp;corresponding NSAF'!R3388:U3388</xm:f>
              <xm:sqref>AA3388</xm:sqref>
            </x14:sparkline>
            <x14:sparkline>
              <xm:f>'Phosphopep&amp;corresponding NSAF'!R3389:U3389</xm:f>
              <xm:sqref>AA3389</xm:sqref>
            </x14:sparkline>
            <x14:sparkline>
              <xm:f>'Phosphopep&amp;corresponding NSAF'!R3390:U3390</xm:f>
              <xm:sqref>AA3390</xm:sqref>
            </x14:sparkline>
            <x14:sparkline>
              <xm:f>'Phosphopep&amp;corresponding NSAF'!R3391:U3391</xm:f>
              <xm:sqref>AA3391</xm:sqref>
            </x14:sparkline>
            <x14:sparkline>
              <xm:f>'Phosphopep&amp;corresponding NSAF'!R3392:U3392</xm:f>
              <xm:sqref>AA3392</xm:sqref>
            </x14:sparkline>
            <x14:sparkline>
              <xm:f>'Phosphopep&amp;corresponding NSAF'!R3393:U3393</xm:f>
              <xm:sqref>AA3393</xm:sqref>
            </x14:sparkline>
            <x14:sparkline>
              <xm:f>'Phosphopep&amp;corresponding NSAF'!R3394:U3394</xm:f>
              <xm:sqref>AA3394</xm:sqref>
            </x14:sparkline>
            <x14:sparkline>
              <xm:f>'Phosphopep&amp;corresponding NSAF'!R3395:U3395</xm:f>
              <xm:sqref>AA3395</xm:sqref>
            </x14:sparkline>
            <x14:sparkline>
              <xm:f>'Phosphopep&amp;corresponding NSAF'!R3396:U3396</xm:f>
              <xm:sqref>AA3396</xm:sqref>
            </x14:sparkline>
            <x14:sparkline>
              <xm:f>'Phosphopep&amp;corresponding NSAF'!R3397:U3397</xm:f>
              <xm:sqref>AA3397</xm:sqref>
            </x14:sparkline>
            <x14:sparkline>
              <xm:f>'Phosphopep&amp;corresponding NSAF'!R3398:U3398</xm:f>
              <xm:sqref>AA3398</xm:sqref>
            </x14:sparkline>
            <x14:sparkline>
              <xm:f>'Phosphopep&amp;corresponding NSAF'!R3399:U3399</xm:f>
              <xm:sqref>AA3399</xm:sqref>
            </x14:sparkline>
            <x14:sparkline>
              <xm:f>'Phosphopep&amp;corresponding NSAF'!R3400:U3400</xm:f>
              <xm:sqref>AA3400</xm:sqref>
            </x14:sparkline>
            <x14:sparkline>
              <xm:f>'Phosphopep&amp;corresponding NSAF'!R3401:U3401</xm:f>
              <xm:sqref>AA3401</xm:sqref>
            </x14:sparkline>
            <x14:sparkline>
              <xm:f>'Phosphopep&amp;corresponding NSAF'!R3402:U3402</xm:f>
              <xm:sqref>AA3402</xm:sqref>
            </x14:sparkline>
            <x14:sparkline>
              <xm:f>'Phosphopep&amp;corresponding NSAF'!R3403:U3403</xm:f>
              <xm:sqref>AA3403</xm:sqref>
            </x14:sparkline>
            <x14:sparkline>
              <xm:f>'Phosphopep&amp;corresponding NSAF'!R3404:U3404</xm:f>
              <xm:sqref>AA3404</xm:sqref>
            </x14:sparkline>
            <x14:sparkline>
              <xm:f>'Phosphopep&amp;corresponding NSAF'!R3405:U3405</xm:f>
              <xm:sqref>AA3405</xm:sqref>
            </x14:sparkline>
            <x14:sparkline>
              <xm:f>'Phosphopep&amp;corresponding NSAF'!R3406:U3406</xm:f>
              <xm:sqref>AA3406</xm:sqref>
            </x14:sparkline>
            <x14:sparkline>
              <xm:f>'Phosphopep&amp;corresponding NSAF'!R3407:U3407</xm:f>
              <xm:sqref>AA3407</xm:sqref>
            </x14:sparkline>
            <x14:sparkline>
              <xm:f>'Phosphopep&amp;corresponding NSAF'!R3408:U3408</xm:f>
              <xm:sqref>AA3408</xm:sqref>
            </x14:sparkline>
            <x14:sparkline>
              <xm:f>'Phosphopep&amp;corresponding NSAF'!R3409:U3409</xm:f>
              <xm:sqref>AA3409</xm:sqref>
            </x14:sparkline>
            <x14:sparkline>
              <xm:f>'Phosphopep&amp;corresponding NSAF'!R3410:U3410</xm:f>
              <xm:sqref>AA3410</xm:sqref>
            </x14:sparkline>
            <x14:sparkline>
              <xm:f>'Phosphopep&amp;corresponding NSAF'!R3411:U3411</xm:f>
              <xm:sqref>AA3411</xm:sqref>
            </x14:sparkline>
            <x14:sparkline>
              <xm:f>'Phosphopep&amp;corresponding NSAF'!R3412:U3412</xm:f>
              <xm:sqref>AA3412</xm:sqref>
            </x14:sparkline>
            <x14:sparkline>
              <xm:f>'Phosphopep&amp;corresponding NSAF'!R3413:U3413</xm:f>
              <xm:sqref>AA3413</xm:sqref>
            </x14:sparkline>
            <x14:sparkline>
              <xm:f>'Phosphopep&amp;corresponding NSAF'!R3414:U3414</xm:f>
              <xm:sqref>AA3414</xm:sqref>
            </x14:sparkline>
            <x14:sparkline>
              <xm:f>'Phosphopep&amp;corresponding NSAF'!R3415:U3415</xm:f>
              <xm:sqref>AA3415</xm:sqref>
            </x14:sparkline>
            <x14:sparkline>
              <xm:f>'Phosphopep&amp;corresponding NSAF'!R3416:U3416</xm:f>
              <xm:sqref>AA3416</xm:sqref>
            </x14:sparkline>
            <x14:sparkline>
              <xm:f>'Phosphopep&amp;corresponding NSAF'!R3417:U3417</xm:f>
              <xm:sqref>AA3417</xm:sqref>
            </x14:sparkline>
            <x14:sparkline>
              <xm:f>'Phosphopep&amp;corresponding NSAF'!R3418:U3418</xm:f>
              <xm:sqref>AA3418</xm:sqref>
            </x14:sparkline>
            <x14:sparkline>
              <xm:f>'Phosphopep&amp;corresponding NSAF'!R3419:U3419</xm:f>
              <xm:sqref>AA3419</xm:sqref>
            </x14:sparkline>
            <x14:sparkline>
              <xm:f>'Phosphopep&amp;corresponding NSAF'!R3420:U3420</xm:f>
              <xm:sqref>AA3420</xm:sqref>
            </x14:sparkline>
            <x14:sparkline>
              <xm:f>'Phosphopep&amp;corresponding NSAF'!R3421:U3421</xm:f>
              <xm:sqref>AA3421</xm:sqref>
            </x14:sparkline>
            <x14:sparkline>
              <xm:f>'Phosphopep&amp;corresponding NSAF'!R3422:U3422</xm:f>
              <xm:sqref>AA3422</xm:sqref>
            </x14:sparkline>
            <x14:sparkline>
              <xm:f>'Phosphopep&amp;corresponding NSAF'!R3423:U3423</xm:f>
              <xm:sqref>AA3423</xm:sqref>
            </x14:sparkline>
            <x14:sparkline>
              <xm:f>'Phosphopep&amp;corresponding NSAF'!R3424:U3424</xm:f>
              <xm:sqref>AA3424</xm:sqref>
            </x14:sparkline>
            <x14:sparkline>
              <xm:f>'Phosphopep&amp;corresponding NSAF'!R3425:U3425</xm:f>
              <xm:sqref>AA3425</xm:sqref>
            </x14:sparkline>
            <x14:sparkline>
              <xm:f>'Phosphopep&amp;corresponding NSAF'!R3426:U3426</xm:f>
              <xm:sqref>AA3426</xm:sqref>
            </x14:sparkline>
            <x14:sparkline>
              <xm:f>'Phosphopep&amp;corresponding NSAF'!R3427:U3427</xm:f>
              <xm:sqref>AA3427</xm:sqref>
            </x14:sparkline>
            <x14:sparkline>
              <xm:f>'Phosphopep&amp;corresponding NSAF'!R3428:U3428</xm:f>
              <xm:sqref>AA3428</xm:sqref>
            </x14:sparkline>
            <x14:sparkline>
              <xm:f>'Phosphopep&amp;corresponding NSAF'!R3429:U3429</xm:f>
              <xm:sqref>AA3429</xm:sqref>
            </x14:sparkline>
            <x14:sparkline>
              <xm:f>'Phosphopep&amp;corresponding NSAF'!R3430:U3430</xm:f>
              <xm:sqref>AA3430</xm:sqref>
            </x14:sparkline>
            <x14:sparkline>
              <xm:f>'Phosphopep&amp;corresponding NSAF'!R3431:U3431</xm:f>
              <xm:sqref>AA3431</xm:sqref>
            </x14:sparkline>
            <x14:sparkline>
              <xm:f>'Phosphopep&amp;corresponding NSAF'!R3432:U3432</xm:f>
              <xm:sqref>AA3432</xm:sqref>
            </x14:sparkline>
            <x14:sparkline>
              <xm:f>'Phosphopep&amp;corresponding NSAF'!R3433:U3433</xm:f>
              <xm:sqref>AA3433</xm:sqref>
            </x14:sparkline>
            <x14:sparkline>
              <xm:f>'Phosphopep&amp;corresponding NSAF'!R3434:U3434</xm:f>
              <xm:sqref>AA3434</xm:sqref>
            </x14:sparkline>
            <x14:sparkline>
              <xm:f>'Phosphopep&amp;corresponding NSAF'!R3435:U3435</xm:f>
              <xm:sqref>AA3435</xm:sqref>
            </x14:sparkline>
            <x14:sparkline>
              <xm:f>'Phosphopep&amp;corresponding NSAF'!R3436:U3436</xm:f>
              <xm:sqref>AA3436</xm:sqref>
            </x14:sparkline>
            <x14:sparkline>
              <xm:f>'Phosphopep&amp;corresponding NSAF'!R3437:U3437</xm:f>
              <xm:sqref>AA3437</xm:sqref>
            </x14:sparkline>
            <x14:sparkline>
              <xm:f>'Phosphopep&amp;corresponding NSAF'!R3438:U3438</xm:f>
              <xm:sqref>AA3438</xm:sqref>
            </x14:sparkline>
            <x14:sparkline>
              <xm:f>'Phosphopep&amp;corresponding NSAF'!R3439:U3439</xm:f>
              <xm:sqref>AA3439</xm:sqref>
            </x14:sparkline>
            <x14:sparkline>
              <xm:f>'Phosphopep&amp;corresponding NSAF'!R3440:U3440</xm:f>
              <xm:sqref>AA3440</xm:sqref>
            </x14:sparkline>
            <x14:sparkline>
              <xm:f>'Phosphopep&amp;corresponding NSAF'!R3441:U3441</xm:f>
              <xm:sqref>AA3441</xm:sqref>
            </x14:sparkline>
            <x14:sparkline>
              <xm:f>'Phosphopep&amp;corresponding NSAF'!R3442:U3442</xm:f>
              <xm:sqref>AA3442</xm:sqref>
            </x14:sparkline>
            <x14:sparkline>
              <xm:f>'Phosphopep&amp;corresponding NSAF'!R3443:U3443</xm:f>
              <xm:sqref>AA3443</xm:sqref>
            </x14:sparkline>
            <x14:sparkline>
              <xm:f>'Phosphopep&amp;corresponding NSAF'!R3444:U3444</xm:f>
              <xm:sqref>AA3444</xm:sqref>
            </x14:sparkline>
            <x14:sparkline>
              <xm:f>'Phosphopep&amp;corresponding NSAF'!R3445:U3445</xm:f>
              <xm:sqref>AA3445</xm:sqref>
            </x14:sparkline>
            <x14:sparkline>
              <xm:f>'Phosphopep&amp;corresponding NSAF'!R3446:U3446</xm:f>
              <xm:sqref>AA3446</xm:sqref>
            </x14:sparkline>
            <x14:sparkline>
              <xm:f>'Phosphopep&amp;corresponding NSAF'!R3447:U3447</xm:f>
              <xm:sqref>AA3447</xm:sqref>
            </x14:sparkline>
            <x14:sparkline>
              <xm:f>'Phosphopep&amp;corresponding NSAF'!R3448:U3448</xm:f>
              <xm:sqref>AA3448</xm:sqref>
            </x14:sparkline>
            <x14:sparkline>
              <xm:f>'Phosphopep&amp;corresponding NSAF'!R3449:U3449</xm:f>
              <xm:sqref>AA3449</xm:sqref>
            </x14:sparkline>
            <x14:sparkline>
              <xm:f>'Phosphopep&amp;corresponding NSAF'!R3450:U3450</xm:f>
              <xm:sqref>AA3450</xm:sqref>
            </x14:sparkline>
            <x14:sparkline>
              <xm:f>'Phosphopep&amp;corresponding NSAF'!R3451:U3451</xm:f>
              <xm:sqref>AA3451</xm:sqref>
            </x14:sparkline>
            <x14:sparkline>
              <xm:f>'Phosphopep&amp;corresponding NSAF'!R3452:U3452</xm:f>
              <xm:sqref>AA3452</xm:sqref>
            </x14:sparkline>
            <x14:sparkline>
              <xm:f>'Phosphopep&amp;corresponding NSAF'!R3453:U3453</xm:f>
              <xm:sqref>AA3453</xm:sqref>
            </x14:sparkline>
            <x14:sparkline>
              <xm:f>'Phosphopep&amp;corresponding NSAF'!R3454:U3454</xm:f>
              <xm:sqref>AA3454</xm:sqref>
            </x14:sparkline>
            <x14:sparkline>
              <xm:f>'Phosphopep&amp;corresponding NSAF'!R3455:U3455</xm:f>
              <xm:sqref>AA3455</xm:sqref>
            </x14:sparkline>
            <x14:sparkline>
              <xm:f>'Phosphopep&amp;corresponding NSAF'!R3456:U3456</xm:f>
              <xm:sqref>AA3456</xm:sqref>
            </x14:sparkline>
            <x14:sparkline>
              <xm:f>'Phosphopep&amp;corresponding NSAF'!R3457:U3457</xm:f>
              <xm:sqref>AA3457</xm:sqref>
            </x14:sparkline>
            <x14:sparkline>
              <xm:f>'Phosphopep&amp;corresponding NSAF'!R3458:U3458</xm:f>
              <xm:sqref>AA3458</xm:sqref>
            </x14:sparkline>
            <x14:sparkline>
              <xm:f>'Phosphopep&amp;corresponding NSAF'!R3459:U3459</xm:f>
              <xm:sqref>AA3459</xm:sqref>
            </x14:sparkline>
            <x14:sparkline>
              <xm:f>'Phosphopep&amp;corresponding NSAF'!R3460:U3460</xm:f>
              <xm:sqref>AA3460</xm:sqref>
            </x14:sparkline>
            <x14:sparkline>
              <xm:f>'Phosphopep&amp;corresponding NSAF'!R3461:U3461</xm:f>
              <xm:sqref>AA3461</xm:sqref>
            </x14:sparkline>
            <x14:sparkline>
              <xm:f>'Phosphopep&amp;corresponding NSAF'!R3462:U3462</xm:f>
              <xm:sqref>AA3462</xm:sqref>
            </x14:sparkline>
            <x14:sparkline>
              <xm:f>'Phosphopep&amp;corresponding NSAF'!R3463:U3463</xm:f>
              <xm:sqref>AA3463</xm:sqref>
            </x14:sparkline>
            <x14:sparkline>
              <xm:f>'Phosphopep&amp;corresponding NSAF'!R3464:U3464</xm:f>
              <xm:sqref>AA3464</xm:sqref>
            </x14:sparkline>
            <x14:sparkline>
              <xm:f>'Phosphopep&amp;corresponding NSAF'!R3465:U3465</xm:f>
              <xm:sqref>AA3465</xm:sqref>
            </x14:sparkline>
            <x14:sparkline>
              <xm:f>'Phosphopep&amp;corresponding NSAF'!R3466:U3466</xm:f>
              <xm:sqref>AA3466</xm:sqref>
            </x14:sparkline>
            <x14:sparkline>
              <xm:f>'Phosphopep&amp;corresponding NSAF'!R3467:U3467</xm:f>
              <xm:sqref>AA3467</xm:sqref>
            </x14:sparkline>
            <x14:sparkline>
              <xm:f>'Phosphopep&amp;corresponding NSAF'!R3468:U3468</xm:f>
              <xm:sqref>AA3468</xm:sqref>
            </x14:sparkline>
            <x14:sparkline>
              <xm:f>'Phosphopep&amp;corresponding NSAF'!R3469:U3469</xm:f>
              <xm:sqref>AA3469</xm:sqref>
            </x14:sparkline>
            <x14:sparkline>
              <xm:f>'Phosphopep&amp;corresponding NSAF'!R3470:U3470</xm:f>
              <xm:sqref>AA3470</xm:sqref>
            </x14:sparkline>
            <x14:sparkline>
              <xm:f>'Phosphopep&amp;corresponding NSAF'!R3471:U3471</xm:f>
              <xm:sqref>AA3471</xm:sqref>
            </x14:sparkline>
            <x14:sparkline>
              <xm:f>'Phosphopep&amp;corresponding NSAF'!R3472:U3472</xm:f>
              <xm:sqref>AA3472</xm:sqref>
            </x14:sparkline>
            <x14:sparkline>
              <xm:f>'Phosphopep&amp;corresponding NSAF'!R3473:U3473</xm:f>
              <xm:sqref>AA3473</xm:sqref>
            </x14:sparkline>
            <x14:sparkline>
              <xm:f>'Phosphopep&amp;corresponding NSAF'!R3474:U3474</xm:f>
              <xm:sqref>AA3474</xm:sqref>
            </x14:sparkline>
            <x14:sparkline>
              <xm:f>'Phosphopep&amp;corresponding NSAF'!R3475:U3475</xm:f>
              <xm:sqref>AA3475</xm:sqref>
            </x14:sparkline>
            <x14:sparkline>
              <xm:f>'Phosphopep&amp;corresponding NSAF'!R3476:U3476</xm:f>
              <xm:sqref>AA3476</xm:sqref>
            </x14:sparkline>
            <x14:sparkline>
              <xm:f>'Phosphopep&amp;corresponding NSAF'!R3477:U3477</xm:f>
              <xm:sqref>AA3477</xm:sqref>
            </x14:sparkline>
            <x14:sparkline>
              <xm:f>'Phosphopep&amp;corresponding NSAF'!R3478:U3478</xm:f>
              <xm:sqref>AA3478</xm:sqref>
            </x14:sparkline>
            <x14:sparkline>
              <xm:f>'Phosphopep&amp;corresponding NSAF'!R3479:U3479</xm:f>
              <xm:sqref>AA3479</xm:sqref>
            </x14:sparkline>
            <x14:sparkline>
              <xm:f>'Phosphopep&amp;corresponding NSAF'!R3480:U3480</xm:f>
              <xm:sqref>AA3480</xm:sqref>
            </x14:sparkline>
            <x14:sparkline>
              <xm:f>'Phosphopep&amp;corresponding NSAF'!R3481:U3481</xm:f>
              <xm:sqref>AA3481</xm:sqref>
            </x14:sparkline>
            <x14:sparkline>
              <xm:f>'Phosphopep&amp;corresponding NSAF'!R3482:U3482</xm:f>
              <xm:sqref>AA3482</xm:sqref>
            </x14:sparkline>
            <x14:sparkline>
              <xm:f>'Phosphopep&amp;corresponding NSAF'!R3483:U3483</xm:f>
              <xm:sqref>AA3483</xm:sqref>
            </x14:sparkline>
            <x14:sparkline>
              <xm:f>'Phosphopep&amp;corresponding NSAF'!R3484:U3484</xm:f>
              <xm:sqref>AA3484</xm:sqref>
            </x14:sparkline>
            <x14:sparkline>
              <xm:f>'Phosphopep&amp;corresponding NSAF'!R3485:U3485</xm:f>
              <xm:sqref>AA3485</xm:sqref>
            </x14:sparkline>
            <x14:sparkline>
              <xm:f>'Phosphopep&amp;corresponding NSAF'!R3486:U3486</xm:f>
              <xm:sqref>AA3486</xm:sqref>
            </x14:sparkline>
            <x14:sparkline>
              <xm:f>'Phosphopep&amp;corresponding NSAF'!R3487:U3487</xm:f>
              <xm:sqref>AA3487</xm:sqref>
            </x14:sparkline>
            <x14:sparkline>
              <xm:f>'Phosphopep&amp;corresponding NSAF'!R3488:U3488</xm:f>
              <xm:sqref>AA3488</xm:sqref>
            </x14:sparkline>
            <x14:sparkline>
              <xm:f>'Phosphopep&amp;corresponding NSAF'!R3489:U3489</xm:f>
              <xm:sqref>AA3489</xm:sqref>
            </x14:sparkline>
            <x14:sparkline>
              <xm:f>'Phosphopep&amp;corresponding NSAF'!R3490:U3490</xm:f>
              <xm:sqref>AA3490</xm:sqref>
            </x14:sparkline>
            <x14:sparkline>
              <xm:f>'Phosphopep&amp;corresponding NSAF'!R3491:U3491</xm:f>
              <xm:sqref>AA3491</xm:sqref>
            </x14:sparkline>
            <x14:sparkline>
              <xm:f>'Phosphopep&amp;corresponding NSAF'!R3492:U3492</xm:f>
              <xm:sqref>AA3492</xm:sqref>
            </x14:sparkline>
            <x14:sparkline>
              <xm:f>'Phosphopep&amp;corresponding NSAF'!R3493:U3493</xm:f>
              <xm:sqref>AA3493</xm:sqref>
            </x14:sparkline>
            <x14:sparkline>
              <xm:f>'Phosphopep&amp;corresponding NSAF'!R3494:U3494</xm:f>
              <xm:sqref>AA3494</xm:sqref>
            </x14:sparkline>
            <x14:sparkline>
              <xm:f>'Phosphopep&amp;corresponding NSAF'!R3495:U3495</xm:f>
              <xm:sqref>AA3495</xm:sqref>
            </x14:sparkline>
            <x14:sparkline>
              <xm:f>'Phosphopep&amp;corresponding NSAF'!R3496:U3496</xm:f>
              <xm:sqref>AA3496</xm:sqref>
            </x14:sparkline>
            <x14:sparkline>
              <xm:f>'Phosphopep&amp;corresponding NSAF'!R3497:U3497</xm:f>
              <xm:sqref>AA3497</xm:sqref>
            </x14:sparkline>
            <x14:sparkline>
              <xm:f>'Phosphopep&amp;corresponding NSAF'!R3498:U3498</xm:f>
              <xm:sqref>AA3498</xm:sqref>
            </x14:sparkline>
            <x14:sparkline>
              <xm:f>'Phosphopep&amp;corresponding NSAF'!R3499:U3499</xm:f>
              <xm:sqref>AA3499</xm:sqref>
            </x14:sparkline>
            <x14:sparkline>
              <xm:f>'Phosphopep&amp;corresponding NSAF'!R3500:U3500</xm:f>
              <xm:sqref>AA3500</xm:sqref>
            </x14:sparkline>
            <x14:sparkline>
              <xm:f>'Phosphopep&amp;corresponding NSAF'!R3501:U3501</xm:f>
              <xm:sqref>AA3501</xm:sqref>
            </x14:sparkline>
            <x14:sparkline>
              <xm:f>'Phosphopep&amp;corresponding NSAF'!R3502:U3502</xm:f>
              <xm:sqref>AA3502</xm:sqref>
            </x14:sparkline>
            <x14:sparkline>
              <xm:f>'Phosphopep&amp;corresponding NSAF'!R3503:U3503</xm:f>
              <xm:sqref>AA3503</xm:sqref>
            </x14:sparkline>
            <x14:sparkline>
              <xm:f>'Phosphopep&amp;corresponding NSAF'!R3504:U3504</xm:f>
              <xm:sqref>AA3504</xm:sqref>
            </x14:sparkline>
            <x14:sparkline>
              <xm:f>'Phosphopep&amp;corresponding NSAF'!R3505:U3505</xm:f>
              <xm:sqref>AA3505</xm:sqref>
            </x14:sparkline>
            <x14:sparkline>
              <xm:f>'Phosphopep&amp;corresponding NSAF'!R3506:U3506</xm:f>
              <xm:sqref>AA3506</xm:sqref>
            </x14:sparkline>
            <x14:sparkline>
              <xm:f>'Phosphopep&amp;corresponding NSAF'!R3507:U3507</xm:f>
              <xm:sqref>AA3507</xm:sqref>
            </x14:sparkline>
            <x14:sparkline>
              <xm:f>'Phosphopep&amp;corresponding NSAF'!R3508:U3508</xm:f>
              <xm:sqref>AA3508</xm:sqref>
            </x14:sparkline>
            <x14:sparkline>
              <xm:f>'Phosphopep&amp;corresponding NSAF'!R3509:U3509</xm:f>
              <xm:sqref>AA3509</xm:sqref>
            </x14:sparkline>
            <x14:sparkline>
              <xm:f>'Phosphopep&amp;corresponding NSAF'!R3510:U3510</xm:f>
              <xm:sqref>AA3510</xm:sqref>
            </x14:sparkline>
            <x14:sparkline>
              <xm:f>'Phosphopep&amp;corresponding NSAF'!R3511:U3511</xm:f>
              <xm:sqref>AA3511</xm:sqref>
            </x14:sparkline>
            <x14:sparkline>
              <xm:f>'Phosphopep&amp;corresponding NSAF'!R3512:U3512</xm:f>
              <xm:sqref>AA3512</xm:sqref>
            </x14:sparkline>
            <x14:sparkline>
              <xm:f>'Phosphopep&amp;corresponding NSAF'!R3513:U3513</xm:f>
              <xm:sqref>AA3513</xm:sqref>
            </x14:sparkline>
            <x14:sparkline>
              <xm:f>'Phosphopep&amp;corresponding NSAF'!R3514:U3514</xm:f>
              <xm:sqref>AA3514</xm:sqref>
            </x14:sparkline>
            <x14:sparkline>
              <xm:f>'Phosphopep&amp;corresponding NSAF'!R3515:U3515</xm:f>
              <xm:sqref>AA3515</xm:sqref>
            </x14:sparkline>
            <x14:sparkline>
              <xm:f>'Phosphopep&amp;corresponding NSAF'!R3516:U3516</xm:f>
              <xm:sqref>AA3516</xm:sqref>
            </x14:sparkline>
            <x14:sparkline>
              <xm:f>'Phosphopep&amp;corresponding NSAF'!R3517:U3517</xm:f>
              <xm:sqref>AA3517</xm:sqref>
            </x14:sparkline>
            <x14:sparkline>
              <xm:f>'Phosphopep&amp;corresponding NSAF'!R3518:U3518</xm:f>
              <xm:sqref>AA3518</xm:sqref>
            </x14:sparkline>
            <x14:sparkline>
              <xm:f>'Phosphopep&amp;corresponding NSAF'!R3519:U3519</xm:f>
              <xm:sqref>AA3519</xm:sqref>
            </x14:sparkline>
            <x14:sparkline>
              <xm:f>'Phosphopep&amp;corresponding NSAF'!R3520:U3520</xm:f>
              <xm:sqref>AA3520</xm:sqref>
            </x14:sparkline>
            <x14:sparkline>
              <xm:f>'Phosphopep&amp;corresponding NSAF'!R3521:U3521</xm:f>
              <xm:sqref>AA3521</xm:sqref>
            </x14:sparkline>
            <x14:sparkline>
              <xm:f>'Phosphopep&amp;corresponding NSAF'!R3522:U3522</xm:f>
              <xm:sqref>AA3522</xm:sqref>
            </x14:sparkline>
            <x14:sparkline>
              <xm:f>'Phosphopep&amp;corresponding NSAF'!R3523:U3523</xm:f>
              <xm:sqref>AA3523</xm:sqref>
            </x14:sparkline>
            <x14:sparkline>
              <xm:f>'Phosphopep&amp;corresponding NSAF'!R3524:U3524</xm:f>
              <xm:sqref>AA3524</xm:sqref>
            </x14:sparkline>
            <x14:sparkline>
              <xm:f>'Phosphopep&amp;corresponding NSAF'!R3525:U3525</xm:f>
              <xm:sqref>AA3525</xm:sqref>
            </x14:sparkline>
            <x14:sparkline>
              <xm:f>'Phosphopep&amp;corresponding NSAF'!R3526:U3526</xm:f>
              <xm:sqref>AA3526</xm:sqref>
            </x14:sparkline>
            <x14:sparkline>
              <xm:f>'Phosphopep&amp;corresponding NSAF'!R3527:U3527</xm:f>
              <xm:sqref>AA3527</xm:sqref>
            </x14:sparkline>
            <x14:sparkline>
              <xm:f>'Phosphopep&amp;corresponding NSAF'!R3528:U3528</xm:f>
              <xm:sqref>AA3528</xm:sqref>
            </x14:sparkline>
            <x14:sparkline>
              <xm:f>'Phosphopep&amp;corresponding NSAF'!R3529:U3529</xm:f>
              <xm:sqref>AA3529</xm:sqref>
            </x14:sparkline>
            <x14:sparkline>
              <xm:f>'Phosphopep&amp;corresponding NSAF'!R3530:U3530</xm:f>
              <xm:sqref>AA3530</xm:sqref>
            </x14:sparkline>
            <x14:sparkline>
              <xm:f>'Phosphopep&amp;corresponding NSAF'!R3531:U3531</xm:f>
              <xm:sqref>AA3531</xm:sqref>
            </x14:sparkline>
            <x14:sparkline>
              <xm:f>'Phosphopep&amp;corresponding NSAF'!R3532:U3532</xm:f>
              <xm:sqref>AA3532</xm:sqref>
            </x14:sparkline>
            <x14:sparkline>
              <xm:f>'Phosphopep&amp;corresponding NSAF'!R3533:U3533</xm:f>
              <xm:sqref>AA3533</xm:sqref>
            </x14:sparkline>
            <x14:sparkline>
              <xm:f>'Phosphopep&amp;corresponding NSAF'!R3534:U3534</xm:f>
              <xm:sqref>AA3534</xm:sqref>
            </x14:sparkline>
            <x14:sparkline>
              <xm:f>'Phosphopep&amp;corresponding NSAF'!R3535:U3535</xm:f>
              <xm:sqref>AA3535</xm:sqref>
            </x14:sparkline>
            <x14:sparkline>
              <xm:f>'Phosphopep&amp;corresponding NSAF'!R3536:U3536</xm:f>
              <xm:sqref>AA3536</xm:sqref>
            </x14:sparkline>
            <x14:sparkline>
              <xm:f>'Phosphopep&amp;corresponding NSAF'!R3537:U3537</xm:f>
              <xm:sqref>AA3537</xm:sqref>
            </x14:sparkline>
            <x14:sparkline>
              <xm:f>'Phosphopep&amp;corresponding NSAF'!R3538:U3538</xm:f>
              <xm:sqref>AA3538</xm:sqref>
            </x14:sparkline>
            <x14:sparkline>
              <xm:f>'Phosphopep&amp;corresponding NSAF'!R3539:U3539</xm:f>
              <xm:sqref>AA3539</xm:sqref>
            </x14:sparkline>
            <x14:sparkline>
              <xm:f>'Phosphopep&amp;corresponding NSAF'!R3540:U3540</xm:f>
              <xm:sqref>AA3540</xm:sqref>
            </x14:sparkline>
            <x14:sparkline>
              <xm:f>'Phosphopep&amp;corresponding NSAF'!R3541:U3541</xm:f>
              <xm:sqref>AA3541</xm:sqref>
            </x14:sparkline>
            <x14:sparkline>
              <xm:f>'Phosphopep&amp;corresponding NSAF'!R3542:U3542</xm:f>
              <xm:sqref>AA3542</xm:sqref>
            </x14:sparkline>
            <x14:sparkline>
              <xm:f>'Phosphopep&amp;corresponding NSAF'!R3543:U3543</xm:f>
              <xm:sqref>AA3543</xm:sqref>
            </x14:sparkline>
            <x14:sparkline>
              <xm:f>'Phosphopep&amp;corresponding NSAF'!R3544:U3544</xm:f>
              <xm:sqref>AA3544</xm:sqref>
            </x14:sparkline>
            <x14:sparkline>
              <xm:f>'Phosphopep&amp;corresponding NSAF'!R3545:U3545</xm:f>
              <xm:sqref>AA3545</xm:sqref>
            </x14:sparkline>
            <x14:sparkline>
              <xm:f>'Phosphopep&amp;corresponding NSAF'!R3546:U3546</xm:f>
              <xm:sqref>AA3546</xm:sqref>
            </x14:sparkline>
            <x14:sparkline>
              <xm:f>'Phosphopep&amp;corresponding NSAF'!R3547:U3547</xm:f>
              <xm:sqref>AA3547</xm:sqref>
            </x14:sparkline>
            <x14:sparkline>
              <xm:f>'Phosphopep&amp;corresponding NSAF'!R3548:U3548</xm:f>
              <xm:sqref>AA3548</xm:sqref>
            </x14:sparkline>
            <x14:sparkline>
              <xm:f>'Phosphopep&amp;corresponding NSAF'!R3549:U3549</xm:f>
              <xm:sqref>AA3549</xm:sqref>
            </x14:sparkline>
            <x14:sparkline>
              <xm:f>'Phosphopep&amp;corresponding NSAF'!R3550:U3550</xm:f>
              <xm:sqref>AA3550</xm:sqref>
            </x14:sparkline>
            <x14:sparkline>
              <xm:f>'Phosphopep&amp;corresponding NSAF'!R3551:U3551</xm:f>
              <xm:sqref>AA3551</xm:sqref>
            </x14:sparkline>
            <x14:sparkline>
              <xm:f>'Phosphopep&amp;corresponding NSAF'!R3552:U3552</xm:f>
              <xm:sqref>AA3552</xm:sqref>
            </x14:sparkline>
            <x14:sparkline>
              <xm:f>'Phosphopep&amp;corresponding NSAF'!R3553:U3553</xm:f>
              <xm:sqref>AA3553</xm:sqref>
            </x14:sparkline>
            <x14:sparkline>
              <xm:f>'Phosphopep&amp;corresponding NSAF'!R3554:U3554</xm:f>
              <xm:sqref>AA3554</xm:sqref>
            </x14:sparkline>
            <x14:sparkline>
              <xm:f>'Phosphopep&amp;corresponding NSAF'!R3555:U3555</xm:f>
              <xm:sqref>AA3555</xm:sqref>
            </x14:sparkline>
            <x14:sparkline>
              <xm:f>'Phosphopep&amp;corresponding NSAF'!R3556:U3556</xm:f>
              <xm:sqref>AA3556</xm:sqref>
            </x14:sparkline>
            <x14:sparkline>
              <xm:f>'Phosphopep&amp;corresponding NSAF'!R3557:U3557</xm:f>
              <xm:sqref>AA3557</xm:sqref>
            </x14:sparkline>
            <x14:sparkline>
              <xm:f>'Phosphopep&amp;corresponding NSAF'!R3558:U3558</xm:f>
              <xm:sqref>AA3558</xm:sqref>
            </x14:sparkline>
            <x14:sparkline>
              <xm:f>'Phosphopep&amp;corresponding NSAF'!R3559:U3559</xm:f>
              <xm:sqref>AA3559</xm:sqref>
            </x14:sparkline>
            <x14:sparkline>
              <xm:f>'Phosphopep&amp;corresponding NSAF'!R3560:U3560</xm:f>
              <xm:sqref>AA3560</xm:sqref>
            </x14:sparkline>
            <x14:sparkline>
              <xm:f>'Phosphopep&amp;corresponding NSAF'!R3561:U3561</xm:f>
              <xm:sqref>AA3561</xm:sqref>
            </x14:sparkline>
            <x14:sparkline>
              <xm:f>'Phosphopep&amp;corresponding NSAF'!R3562:U3562</xm:f>
              <xm:sqref>AA3562</xm:sqref>
            </x14:sparkline>
            <x14:sparkline>
              <xm:f>'Phosphopep&amp;corresponding NSAF'!R3563:U3563</xm:f>
              <xm:sqref>AA3563</xm:sqref>
            </x14:sparkline>
            <x14:sparkline>
              <xm:f>'Phosphopep&amp;corresponding NSAF'!R3564:U3564</xm:f>
              <xm:sqref>AA3564</xm:sqref>
            </x14:sparkline>
            <x14:sparkline>
              <xm:f>'Phosphopep&amp;corresponding NSAF'!R3565:U3565</xm:f>
              <xm:sqref>AA3565</xm:sqref>
            </x14:sparkline>
            <x14:sparkline>
              <xm:f>'Phosphopep&amp;corresponding NSAF'!R3566:U3566</xm:f>
              <xm:sqref>AA3566</xm:sqref>
            </x14:sparkline>
            <x14:sparkline>
              <xm:f>'Phosphopep&amp;corresponding NSAF'!R3567:U3567</xm:f>
              <xm:sqref>AA3567</xm:sqref>
            </x14:sparkline>
            <x14:sparkline>
              <xm:f>'Phosphopep&amp;corresponding NSAF'!R3568:U3568</xm:f>
              <xm:sqref>AA3568</xm:sqref>
            </x14:sparkline>
            <x14:sparkline>
              <xm:f>'Phosphopep&amp;corresponding NSAF'!R3569:U3569</xm:f>
              <xm:sqref>AA3569</xm:sqref>
            </x14:sparkline>
            <x14:sparkline>
              <xm:f>'Phosphopep&amp;corresponding NSAF'!R3570:U3570</xm:f>
              <xm:sqref>AA3570</xm:sqref>
            </x14:sparkline>
            <x14:sparkline>
              <xm:f>'Phosphopep&amp;corresponding NSAF'!R3571:U3571</xm:f>
              <xm:sqref>AA3571</xm:sqref>
            </x14:sparkline>
            <x14:sparkline>
              <xm:f>'Phosphopep&amp;corresponding NSAF'!R3572:U3572</xm:f>
              <xm:sqref>AA3572</xm:sqref>
            </x14:sparkline>
            <x14:sparkline>
              <xm:f>'Phosphopep&amp;corresponding NSAF'!R3573:U3573</xm:f>
              <xm:sqref>AA3573</xm:sqref>
            </x14:sparkline>
            <x14:sparkline>
              <xm:f>'Phosphopep&amp;corresponding NSAF'!R3574:U3574</xm:f>
              <xm:sqref>AA3574</xm:sqref>
            </x14:sparkline>
            <x14:sparkline>
              <xm:f>'Phosphopep&amp;corresponding NSAF'!R3575:U3575</xm:f>
              <xm:sqref>AA3575</xm:sqref>
            </x14:sparkline>
            <x14:sparkline>
              <xm:f>'Phosphopep&amp;corresponding NSAF'!R3576:U3576</xm:f>
              <xm:sqref>AA3576</xm:sqref>
            </x14:sparkline>
            <x14:sparkline>
              <xm:f>'Phosphopep&amp;corresponding NSAF'!R3577:U3577</xm:f>
              <xm:sqref>AA3577</xm:sqref>
            </x14:sparkline>
            <x14:sparkline>
              <xm:f>'Phosphopep&amp;corresponding NSAF'!R3578:U3578</xm:f>
              <xm:sqref>AA3578</xm:sqref>
            </x14:sparkline>
            <x14:sparkline>
              <xm:f>'Phosphopep&amp;corresponding NSAF'!R3579:U3579</xm:f>
              <xm:sqref>AA3579</xm:sqref>
            </x14:sparkline>
            <x14:sparkline>
              <xm:f>'Phosphopep&amp;corresponding NSAF'!R3580:U3580</xm:f>
              <xm:sqref>AA3580</xm:sqref>
            </x14:sparkline>
            <x14:sparkline>
              <xm:f>'Phosphopep&amp;corresponding NSAF'!R3581:U3581</xm:f>
              <xm:sqref>AA3581</xm:sqref>
            </x14:sparkline>
            <x14:sparkline>
              <xm:f>'Phosphopep&amp;corresponding NSAF'!R3582:U3582</xm:f>
              <xm:sqref>AA3582</xm:sqref>
            </x14:sparkline>
            <x14:sparkline>
              <xm:f>'Phosphopep&amp;corresponding NSAF'!R3583:U3583</xm:f>
              <xm:sqref>AA3583</xm:sqref>
            </x14:sparkline>
            <x14:sparkline>
              <xm:f>'Phosphopep&amp;corresponding NSAF'!R3584:U3584</xm:f>
              <xm:sqref>AA3584</xm:sqref>
            </x14:sparkline>
            <x14:sparkline>
              <xm:f>'Phosphopep&amp;corresponding NSAF'!R3585:U3585</xm:f>
              <xm:sqref>AA3585</xm:sqref>
            </x14:sparkline>
            <x14:sparkline>
              <xm:f>'Phosphopep&amp;corresponding NSAF'!R3586:U3586</xm:f>
              <xm:sqref>AA3586</xm:sqref>
            </x14:sparkline>
            <x14:sparkline>
              <xm:f>'Phosphopep&amp;corresponding NSAF'!R3587:U3587</xm:f>
              <xm:sqref>AA3587</xm:sqref>
            </x14:sparkline>
            <x14:sparkline>
              <xm:f>'Phosphopep&amp;corresponding NSAF'!R3588:U3588</xm:f>
              <xm:sqref>AA3588</xm:sqref>
            </x14:sparkline>
            <x14:sparkline>
              <xm:f>'Phosphopep&amp;corresponding NSAF'!R3589:U3589</xm:f>
              <xm:sqref>AA3589</xm:sqref>
            </x14:sparkline>
            <x14:sparkline>
              <xm:f>'Phosphopep&amp;corresponding NSAF'!R3590:U3590</xm:f>
              <xm:sqref>AA3590</xm:sqref>
            </x14:sparkline>
            <x14:sparkline>
              <xm:f>'Phosphopep&amp;corresponding NSAF'!R3591:U3591</xm:f>
              <xm:sqref>AA3591</xm:sqref>
            </x14:sparkline>
            <x14:sparkline>
              <xm:f>'Phosphopep&amp;corresponding NSAF'!R3592:U3592</xm:f>
              <xm:sqref>AA3592</xm:sqref>
            </x14:sparkline>
            <x14:sparkline>
              <xm:f>'Phosphopep&amp;corresponding NSAF'!R3593:U3593</xm:f>
              <xm:sqref>AA3593</xm:sqref>
            </x14:sparkline>
            <x14:sparkline>
              <xm:f>'Phosphopep&amp;corresponding NSAF'!R3594:U3594</xm:f>
              <xm:sqref>AA3594</xm:sqref>
            </x14:sparkline>
            <x14:sparkline>
              <xm:f>'Phosphopep&amp;corresponding NSAF'!R3595:U3595</xm:f>
              <xm:sqref>AA3595</xm:sqref>
            </x14:sparkline>
            <x14:sparkline>
              <xm:f>'Phosphopep&amp;corresponding NSAF'!R3596:U3596</xm:f>
              <xm:sqref>AA3596</xm:sqref>
            </x14:sparkline>
            <x14:sparkline>
              <xm:f>'Phosphopep&amp;corresponding NSAF'!R3597:U3597</xm:f>
              <xm:sqref>AA3597</xm:sqref>
            </x14:sparkline>
            <x14:sparkline>
              <xm:f>'Phosphopep&amp;corresponding NSAF'!R3598:U3598</xm:f>
              <xm:sqref>AA3598</xm:sqref>
            </x14:sparkline>
            <x14:sparkline>
              <xm:f>'Phosphopep&amp;corresponding NSAF'!R3599:U3599</xm:f>
              <xm:sqref>AA3599</xm:sqref>
            </x14:sparkline>
            <x14:sparkline>
              <xm:f>'Phosphopep&amp;corresponding NSAF'!R3600:U3600</xm:f>
              <xm:sqref>AA3600</xm:sqref>
            </x14:sparkline>
            <x14:sparkline>
              <xm:f>'Phosphopep&amp;corresponding NSAF'!R3601:U3601</xm:f>
              <xm:sqref>AA3601</xm:sqref>
            </x14:sparkline>
            <x14:sparkline>
              <xm:f>'Phosphopep&amp;corresponding NSAF'!R3602:U3602</xm:f>
              <xm:sqref>AA3602</xm:sqref>
            </x14:sparkline>
            <x14:sparkline>
              <xm:f>'Phosphopep&amp;corresponding NSAF'!R3603:U3603</xm:f>
              <xm:sqref>AA3603</xm:sqref>
            </x14:sparkline>
            <x14:sparkline>
              <xm:f>'Phosphopep&amp;corresponding NSAF'!R3604:U3604</xm:f>
              <xm:sqref>AA3604</xm:sqref>
            </x14:sparkline>
            <x14:sparkline>
              <xm:f>'Phosphopep&amp;corresponding NSAF'!R3605:U3605</xm:f>
              <xm:sqref>AA3605</xm:sqref>
            </x14:sparkline>
            <x14:sparkline>
              <xm:f>'Phosphopep&amp;corresponding NSAF'!R3606:U3606</xm:f>
              <xm:sqref>AA3606</xm:sqref>
            </x14:sparkline>
            <x14:sparkline>
              <xm:f>'Phosphopep&amp;corresponding NSAF'!R3607:U3607</xm:f>
              <xm:sqref>AA3607</xm:sqref>
            </x14:sparkline>
            <x14:sparkline>
              <xm:f>'Phosphopep&amp;corresponding NSAF'!R3608:U3608</xm:f>
              <xm:sqref>AA3608</xm:sqref>
            </x14:sparkline>
            <x14:sparkline>
              <xm:f>'Phosphopep&amp;corresponding NSAF'!R3609:U3609</xm:f>
              <xm:sqref>AA3609</xm:sqref>
            </x14:sparkline>
            <x14:sparkline>
              <xm:f>'Phosphopep&amp;corresponding NSAF'!R3610:U3610</xm:f>
              <xm:sqref>AA3610</xm:sqref>
            </x14:sparkline>
            <x14:sparkline>
              <xm:f>'Phosphopep&amp;corresponding NSAF'!R3611:U3611</xm:f>
              <xm:sqref>AA3611</xm:sqref>
            </x14:sparkline>
            <x14:sparkline>
              <xm:f>'Phosphopep&amp;corresponding NSAF'!R3612:U3612</xm:f>
              <xm:sqref>AA3612</xm:sqref>
            </x14:sparkline>
            <x14:sparkline>
              <xm:f>'Phosphopep&amp;corresponding NSAF'!R3613:U3613</xm:f>
              <xm:sqref>AA3613</xm:sqref>
            </x14:sparkline>
            <x14:sparkline>
              <xm:f>'Phosphopep&amp;corresponding NSAF'!R3614:U3614</xm:f>
              <xm:sqref>AA3614</xm:sqref>
            </x14:sparkline>
            <x14:sparkline>
              <xm:f>'Phosphopep&amp;corresponding NSAF'!R3615:U3615</xm:f>
              <xm:sqref>AA3615</xm:sqref>
            </x14:sparkline>
            <x14:sparkline>
              <xm:f>'Phosphopep&amp;corresponding NSAF'!R3616:U3616</xm:f>
              <xm:sqref>AA3616</xm:sqref>
            </x14:sparkline>
            <x14:sparkline>
              <xm:f>'Phosphopep&amp;corresponding NSAF'!R3617:U3617</xm:f>
              <xm:sqref>AA3617</xm:sqref>
            </x14:sparkline>
            <x14:sparkline>
              <xm:f>'Phosphopep&amp;corresponding NSAF'!R3618:U3618</xm:f>
              <xm:sqref>AA3618</xm:sqref>
            </x14:sparkline>
            <x14:sparkline>
              <xm:f>'Phosphopep&amp;corresponding NSAF'!R3619:U3619</xm:f>
              <xm:sqref>AA3619</xm:sqref>
            </x14:sparkline>
            <x14:sparkline>
              <xm:f>'Phosphopep&amp;corresponding NSAF'!R3620:U3620</xm:f>
              <xm:sqref>AA3620</xm:sqref>
            </x14:sparkline>
            <x14:sparkline>
              <xm:f>'Phosphopep&amp;corresponding NSAF'!R3621:U3621</xm:f>
              <xm:sqref>AA3621</xm:sqref>
            </x14:sparkline>
            <x14:sparkline>
              <xm:f>'Phosphopep&amp;corresponding NSAF'!R3622:U3622</xm:f>
              <xm:sqref>AA3622</xm:sqref>
            </x14:sparkline>
            <x14:sparkline>
              <xm:f>'Phosphopep&amp;corresponding NSAF'!R3623:U3623</xm:f>
              <xm:sqref>AA3623</xm:sqref>
            </x14:sparkline>
            <x14:sparkline>
              <xm:f>'Phosphopep&amp;corresponding NSAF'!R3624:U3624</xm:f>
              <xm:sqref>AA3624</xm:sqref>
            </x14:sparkline>
            <x14:sparkline>
              <xm:f>'Phosphopep&amp;corresponding NSAF'!R3625:U3625</xm:f>
              <xm:sqref>AA3625</xm:sqref>
            </x14:sparkline>
            <x14:sparkline>
              <xm:f>'Phosphopep&amp;corresponding NSAF'!R3626:U3626</xm:f>
              <xm:sqref>AA3626</xm:sqref>
            </x14:sparkline>
            <x14:sparkline>
              <xm:f>'Phosphopep&amp;corresponding NSAF'!R3627:U3627</xm:f>
              <xm:sqref>AA3627</xm:sqref>
            </x14:sparkline>
            <x14:sparkline>
              <xm:f>'Phosphopep&amp;corresponding NSAF'!R3628:U3628</xm:f>
              <xm:sqref>AA3628</xm:sqref>
            </x14:sparkline>
            <x14:sparkline>
              <xm:f>'Phosphopep&amp;corresponding NSAF'!R3629:U3629</xm:f>
              <xm:sqref>AA3629</xm:sqref>
            </x14:sparkline>
            <x14:sparkline>
              <xm:f>'Phosphopep&amp;corresponding NSAF'!R3630:U3630</xm:f>
              <xm:sqref>AA3630</xm:sqref>
            </x14:sparkline>
            <x14:sparkline>
              <xm:f>'Phosphopep&amp;corresponding NSAF'!R3631:U3631</xm:f>
              <xm:sqref>AA3631</xm:sqref>
            </x14:sparkline>
            <x14:sparkline>
              <xm:f>'Phosphopep&amp;corresponding NSAF'!R3632:U3632</xm:f>
              <xm:sqref>AA3632</xm:sqref>
            </x14:sparkline>
            <x14:sparkline>
              <xm:f>'Phosphopep&amp;corresponding NSAF'!R3633:U3633</xm:f>
              <xm:sqref>AA3633</xm:sqref>
            </x14:sparkline>
            <x14:sparkline>
              <xm:f>'Phosphopep&amp;corresponding NSAF'!R3634:U3634</xm:f>
              <xm:sqref>AA3634</xm:sqref>
            </x14:sparkline>
            <x14:sparkline>
              <xm:f>'Phosphopep&amp;corresponding NSAF'!R3635:U3635</xm:f>
              <xm:sqref>AA3635</xm:sqref>
            </x14:sparkline>
            <x14:sparkline>
              <xm:f>'Phosphopep&amp;corresponding NSAF'!R3636:U3636</xm:f>
              <xm:sqref>AA3636</xm:sqref>
            </x14:sparkline>
            <x14:sparkline>
              <xm:f>'Phosphopep&amp;corresponding NSAF'!R3637:U3637</xm:f>
              <xm:sqref>AA3637</xm:sqref>
            </x14:sparkline>
            <x14:sparkline>
              <xm:f>'Phosphopep&amp;corresponding NSAF'!R3638:U3638</xm:f>
              <xm:sqref>AA3638</xm:sqref>
            </x14:sparkline>
            <x14:sparkline>
              <xm:f>'Phosphopep&amp;corresponding NSAF'!R3639:U3639</xm:f>
              <xm:sqref>AA3639</xm:sqref>
            </x14:sparkline>
            <x14:sparkline>
              <xm:f>'Phosphopep&amp;corresponding NSAF'!R3640:U3640</xm:f>
              <xm:sqref>AA3640</xm:sqref>
            </x14:sparkline>
            <x14:sparkline>
              <xm:f>'Phosphopep&amp;corresponding NSAF'!R3641:U3641</xm:f>
              <xm:sqref>AA3641</xm:sqref>
            </x14:sparkline>
            <x14:sparkline>
              <xm:f>'Phosphopep&amp;corresponding NSAF'!R3642:U3642</xm:f>
              <xm:sqref>AA3642</xm:sqref>
            </x14:sparkline>
            <x14:sparkline>
              <xm:f>'Phosphopep&amp;corresponding NSAF'!R3643:U3643</xm:f>
              <xm:sqref>AA3643</xm:sqref>
            </x14:sparkline>
            <x14:sparkline>
              <xm:f>'Phosphopep&amp;corresponding NSAF'!R3644:U3644</xm:f>
              <xm:sqref>AA3644</xm:sqref>
            </x14:sparkline>
            <x14:sparkline>
              <xm:f>'Phosphopep&amp;corresponding NSAF'!R3645:U3645</xm:f>
              <xm:sqref>AA3645</xm:sqref>
            </x14:sparkline>
            <x14:sparkline>
              <xm:f>'Phosphopep&amp;corresponding NSAF'!R3646:U3646</xm:f>
              <xm:sqref>AA3646</xm:sqref>
            </x14:sparkline>
            <x14:sparkline>
              <xm:f>'Phosphopep&amp;corresponding NSAF'!R3647:U3647</xm:f>
              <xm:sqref>AA3647</xm:sqref>
            </x14:sparkline>
            <x14:sparkline>
              <xm:f>'Phosphopep&amp;corresponding NSAF'!R3648:U3648</xm:f>
              <xm:sqref>AA3648</xm:sqref>
            </x14:sparkline>
            <x14:sparkline>
              <xm:f>'Phosphopep&amp;corresponding NSAF'!R3649:U3649</xm:f>
              <xm:sqref>AA3649</xm:sqref>
            </x14:sparkline>
            <x14:sparkline>
              <xm:f>'Phosphopep&amp;corresponding NSAF'!R3650:U3650</xm:f>
              <xm:sqref>AA3650</xm:sqref>
            </x14:sparkline>
            <x14:sparkline>
              <xm:f>'Phosphopep&amp;corresponding NSAF'!R3651:U3651</xm:f>
              <xm:sqref>AA3651</xm:sqref>
            </x14:sparkline>
            <x14:sparkline>
              <xm:f>'Phosphopep&amp;corresponding NSAF'!R3652:U3652</xm:f>
              <xm:sqref>AA3652</xm:sqref>
            </x14:sparkline>
            <x14:sparkline>
              <xm:f>'Phosphopep&amp;corresponding NSAF'!R3653:U3653</xm:f>
              <xm:sqref>AA3653</xm:sqref>
            </x14:sparkline>
            <x14:sparkline>
              <xm:f>'Phosphopep&amp;corresponding NSAF'!R3654:U3654</xm:f>
              <xm:sqref>AA3654</xm:sqref>
            </x14:sparkline>
            <x14:sparkline>
              <xm:f>'Phosphopep&amp;corresponding NSAF'!R3655:U3655</xm:f>
              <xm:sqref>AA3655</xm:sqref>
            </x14:sparkline>
            <x14:sparkline>
              <xm:f>'Phosphopep&amp;corresponding NSAF'!R3656:U3656</xm:f>
              <xm:sqref>AA3656</xm:sqref>
            </x14:sparkline>
            <x14:sparkline>
              <xm:f>'Phosphopep&amp;corresponding NSAF'!R3657:U3657</xm:f>
              <xm:sqref>AA3657</xm:sqref>
            </x14:sparkline>
            <x14:sparkline>
              <xm:f>'Phosphopep&amp;corresponding NSAF'!R3658:U3658</xm:f>
              <xm:sqref>AA3658</xm:sqref>
            </x14:sparkline>
            <x14:sparkline>
              <xm:f>'Phosphopep&amp;corresponding NSAF'!R3659:U3659</xm:f>
              <xm:sqref>AA3659</xm:sqref>
            </x14:sparkline>
            <x14:sparkline>
              <xm:f>'Phosphopep&amp;corresponding NSAF'!R3660:U3660</xm:f>
              <xm:sqref>AA3660</xm:sqref>
            </x14:sparkline>
            <x14:sparkline>
              <xm:f>'Phosphopep&amp;corresponding NSAF'!R3661:U3661</xm:f>
              <xm:sqref>AA3661</xm:sqref>
            </x14:sparkline>
            <x14:sparkline>
              <xm:f>'Phosphopep&amp;corresponding NSAF'!R3662:U3662</xm:f>
              <xm:sqref>AA3662</xm:sqref>
            </x14:sparkline>
            <x14:sparkline>
              <xm:f>'Phosphopep&amp;corresponding NSAF'!R3663:U3663</xm:f>
              <xm:sqref>AA3663</xm:sqref>
            </x14:sparkline>
            <x14:sparkline>
              <xm:f>'Phosphopep&amp;corresponding NSAF'!R3664:U3664</xm:f>
              <xm:sqref>AA3664</xm:sqref>
            </x14:sparkline>
            <x14:sparkline>
              <xm:f>'Phosphopep&amp;corresponding NSAF'!R3665:U3665</xm:f>
              <xm:sqref>AA3665</xm:sqref>
            </x14:sparkline>
            <x14:sparkline>
              <xm:f>'Phosphopep&amp;corresponding NSAF'!R3666:U3666</xm:f>
              <xm:sqref>AA3666</xm:sqref>
            </x14:sparkline>
            <x14:sparkline>
              <xm:f>'Phosphopep&amp;corresponding NSAF'!R3667:U3667</xm:f>
              <xm:sqref>AA3667</xm:sqref>
            </x14:sparkline>
            <x14:sparkline>
              <xm:f>'Phosphopep&amp;corresponding NSAF'!R3668:U3668</xm:f>
              <xm:sqref>AA3668</xm:sqref>
            </x14:sparkline>
            <x14:sparkline>
              <xm:f>'Phosphopep&amp;corresponding NSAF'!R3669:U3669</xm:f>
              <xm:sqref>AA3669</xm:sqref>
            </x14:sparkline>
            <x14:sparkline>
              <xm:f>'Phosphopep&amp;corresponding NSAF'!R3670:U3670</xm:f>
              <xm:sqref>AA3670</xm:sqref>
            </x14:sparkline>
            <x14:sparkline>
              <xm:f>'Phosphopep&amp;corresponding NSAF'!R3671:U3671</xm:f>
              <xm:sqref>AA3671</xm:sqref>
            </x14:sparkline>
            <x14:sparkline>
              <xm:f>'Phosphopep&amp;corresponding NSAF'!R3672:U3672</xm:f>
              <xm:sqref>AA3672</xm:sqref>
            </x14:sparkline>
            <x14:sparkline>
              <xm:f>'Phosphopep&amp;corresponding NSAF'!R3673:U3673</xm:f>
              <xm:sqref>AA3673</xm:sqref>
            </x14:sparkline>
            <x14:sparkline>
              <xm:f>'Phosphopep&amp;corresponding NSAF'!R3674:U3674</xm:f>
              <xm:sqref>AA3674</xm:sqref>
            </x14:sparkline>
            <x14:sparkline>
              <xm:f>'Phosphopep&amp;corresponding NSAF'!R3675:U3675</xm:f>
              <xm:sqref>AA3675</xm:sqref>
            </x14:sparkline>
            <x14:sparkline>
              <xm:f>'Phosphopep&amp;corresponding NSAF'!R3676:U3676</xm:f>
              <xm:sqref>AA3676</xm:sqref>
            </x14:sparkline>
            <x14:sparkline>
              <xm:f>'Phosphopep&amp;corresponding NSAF'!R3677:U3677</xm:f>
              <xm:sqref>AA3677</xm:sqref>
            </x14:sparkline>
            <x14:sparkline>
              <xm:f>'Phosphopep&amp;corresponding NSAF'!R3678:U3678</xm:f>
              <xm:sqref>AA3678</xm:sqref>
            </x14:sparkline>
            <x14:sparkline>
              <xm:f>'Phosphopep&amp;corresponding NSAF'!R3679:U3679</xm:f>
              <xm:sqref>AA3679</xm:sqref>
            </x14:sparkline>
            <x14:sparkline>
              <xm:f>'Phosphopep&amp;corresponding NSAF'!R3680:U3680</xm:f>
              <xm:sqref>AA3680</xm:sqref>
            </x14:sparkline>
            <x14:sparkline>
              <xm:f>'Phosphopep&amp;corresponding NSAF'!R3681:U3681</xm:f>
              <xm:sqref>AA3681</xm:sqref>
            </x14:sparkline>
            <x14:sparkline>
              <xm:f>'Phosphopep&amp;corresponding NSAF'!R3682:U3682</xm:f>
              <xm:sqref>AA3682</xm:sqref>
            </x14:sparkline>
            <x14:sparkline>
              <xm:f>'Phosphopep&amp;corresponding NSAF'!R3683:U3683</xm:f>
              <xm:sqref>AA3683</xm:sqref>
            </x14:sparkline>
            <x14:sparkline>
              <xm:f>'Phosphopep&amp;corresponding NSAF'!R3684:U3684</xm:f>
              <xm:sqref>AA3684</xm:sqref>
            </x14:sparkline>
            <x14:sparkline>
              <xm:f>'Phosphopep&amp;corresponding NSAF'!R3685:U3685</xm:f>
              <xm:sqref>AA3685</xm:sqref>
            </x14:sparkline>
            <x14:sparkline>
              <xm:f>'Phosphopep&amp;corresponding NSAF'!R3686:U3686</xm:f>
              <xm:sqref>AA3686</xm:sqref>
            </x14:sparkline>
            <x14:sparkline>
              <xm:f>'Phosphopep&amp;corresponding NSAF'!R3687:U3687</xm:f>
              <xm:sqref>AA3687</xm:sqref>
            </x14:sparkline>
            <x14:sparkline>
              <xm:f>'Phosphopep&amp;corresponding NSAF'!R3688:U3688</xm:f>
              <xm:sqref>AA3688</xm:sqref>
            </x14:sparkline>
            <x14:sparkline>
              <xm:f>'Phosphopep&amp;corresponding NSAF'!R3689:U3689</xm:f>
              <xm:sqref>AA3689</xm:sqref>
            </x14:sparkline>
            <x14:sparkline>
              <xm:f>'Phosphopep&amp;corresponding NSAF'!R3690:U3690</xm:f>
              <xm:sqref>AA3690</xm:sqref>
            </x14:sparkline>
            <x14:sparkline>
              <xm:f>'Phosphopep&amp;corresponding NSAF'!R3691:U3691</xm:f>
              <xm:sqref>AA3691</xm:sqref>
            </x14:sparkline>
            <x14:sparkline>
              <xm:f>'Phosphopep&amp;corresponding NSAF'!R3692:U3692</xm:f>
              <xm:sqref>AA3692</xm:sqref>
            </x14:sparkline>
            <x14:sparkline>
              <xm:f>'Phosphopep&amp;corresponding NSAF'!R3693:U3693</xm:f>
              <xm:sqref>AA3693</xm:sqref>
            </x14:sparkline>
            <x14:sparkline>
              <xm:f>'Phosphopep&amp;corresponding NSAF'!R3694:U3694</xm:f>
              <xm:sqref>AA3694</xm:sqref>
            </x14:sparkline>
            <x14:sparkline>
              <xm:f>'Phosphopep&amp;corresponding NSAF'!R3695:U3695</xm:f>
              <xm:sqref>AA3695</xm:sqref>
            </x14:sparkline>
            <x14:sparkline>
              <xm:f>'Phosphopep&amp;corresponding NSAF'!R3696:U3696</xm:f>
              <xm:sqref>AA3696</xm:sqref>
            </x14:sparkline>
            <x14:sparkline>
              <xm:f>'Phosphopep&amp;corresponding NSAF'!R3697:U3697</xm:f>
              <xm:sqref>AA3697</xm:sqref>
            </x14:sparkline>
            <x14:sparkline>
              <xm:f>'Phosphopep&amp;corresponding NSAF'!R3698:U3698</xm:f>
              <xm:sqref>AA3698</xm:sqref>
            </x14:sparkline>
            <x14:sparkline>
              <xm:f>'Phosphopep&amp;corresponding NSAF'!R3699:U3699</xm:f>
              <xm:sqref>AA3699</xm:sqref>
            </x14:sparkline>
            <x14:sparkline>
              <xm:f>'Phosphopep&amp;corresponding NSAF'!R3700:U3700</xm:f>
              <xm:sqref>AA3700</xm:sqref>
            </x14:sparkline>
            <x14:sparkline>
              <xm:f>'Phosphopep&amp;corresponding NSAF'!R3701:U3701</xm:f>
              <xm:sqref>AA3701</xm:sqref>
            </x14:sparkline>
            <x14:sparkline>
              <xm:f>'Phosphopep&amp;corresponding NSAF'!R3702:U3702</xm:f>
              <xm:sqref>AA3702</xm:sqref>
            </x14:sparkline>
            <x14:sparkline>
              <xm:f>'Phosphopep&amp;corresponding NSAF'!R3703:U3703</xm:f>
              <xm:sqref>AA3703</xm:sqref>
            </x14:sparkline>
            <x14:sparkline>
              <xm:f>'Phosphopep&amp;corresponding NSAF'!R3704:U3704</xm:f>
              <xm:sqref>AA3704</xm:sqref>
            </x14:sparkline>
            <x14:sparkline>
              <xm:f>'Phosphopep&amp;corresponding NSAF'!R3705:U3705</xm:f>
              <xm:sqref>AA3705</xm:sqref>
            </x14:sparkline>
            <x14:sparkline>
              <xm:f>'Phosphopep&amp;corresponding NSAF'!R3706:U3706</xm:f>
              <xm:sqref>AA3706</xm:sqref>
            </x14:sparkline>
            <x14:sparkline>
              <xm:f>'Phosphopep&amp;corresponding NSAF'!R3707:U3707</xm:f>
              <xm:sqref>AA3707</xm:sqref>
            </x14:sparkline>
            <x14:sparkline>
              <xm:f>'Phosphopep&amp;corresponding NSAF'!R3708:U3708</xm:f>
              <xm:sqref>AA3708</xm:sqref>
            </x14:sparkline>
            <x14:sparkline>
              <xm:f>'Phosphopep&amp;corresponding NSAF'!R3709:U3709</xm:f>
              <xm:sqref>AA3709</xm:sqref>
            </x14:sparkline>
            <x14:sparkline>
              <xm:f>'Phosphopep&amp;corresponding NSAF'!R3710:U3710</xm:f>
              <xm:sqref>AA3710</xm:sqref>
            </x14:sparkline>
            <x14:sparkline>
              <xm:f>'Phosphopep&amp;corresponding NSAF'!R3711:U3711</xm:f>
              <xm:sqref>AA3711</xm:sqref>
            </x14:sparkline>
            <x14:sparkline>
              <xm:f>'Phosphopep&amp;corresponding NSAF'!R3712:U3712</xm:f>
              <xm:sqref>AA3712</xm:sqref>
            </x14:sparkline>
            <x14:sparkline>
              <xm:f>'Phosphopep&amp;corresponding NSAF'!R3713:U3713</xm:f>
              <xm:sqref>AA3713</xm:sqref>
            </x14:sparkline>
            <x14:sparkline>
              <xm:f>'Phosphopep&amp;corresponding NSAF'!R3714:U3714</xm:f>
              <xm:sqref>AA3714</xm:sqref>
            </x14:sparkline>
            <x14:sparkline>
              <xm:f>'Phosphopep&amp;corresponding NSAF'!R3715:U3715</xm:f>
              <xm:sqref>AA3715</xm:sqref>
            </x14:sparkline>
            <x14:sparkline>
              <xm:f>'Phosphopep&amp;corresponding NSAF'!R3716:U3716</xm:f>
              <xm:sqref>AA3716</xm:sqref>
            </x14:sparkline>
            <x14:sparkline>
              <xm:f>'Phosphopep&amp;corresponding NSAF'!R3717:U3717</xm:f>
              <xm:sqref>AA3717</xm:sqref>
            </x14:sparkline>
            <x14:sparkline>
              <xm:f>'Phosphopep&amp;corresponding NSAF'!R3718:U3718</xm:f>
              <xm:sqref>AA3718</xm:sqref>
            </x14:sparkline>
            <x14:sparkline>
              <xm:f>'Phosphopep&amp;corresponding NSAF'!R3719:U3719</xm:f>
              <xm:sqref>AA3719</xm:sqref>
            </x14:sparkline>
            <x14:sparkline>
              <xm:f>'Phosphopep&amp;corresponding NSAF'!R3720:U3720</xm:f>
              <xm:sqref>AA3720</xm:sqref>
            </x14:sparkline>
            <x14:sparkline>
              <xm:f>'Phosphopep&amp;corresponding NSAF'!R3721:U3721</xm:f>
              <xm:sqref>AA3721</xm:sqref>
            </x14:sparkline>
            <x14:sparkline>
              <xm:f>'Phosphopep&amp;corresponding NSAF'!R3722:U3722</xm:f>
              <xm:sqref>AA3722</xm:sqref>
            </x14:sparkline>
            <x14:sparkline>
              <xm:f>'Phosphopep&amp;corresponding NSAF'!R3723:U3723</xm:f>
              <xm:sqref>AA3723</xm:sqref>
            </x14:sparkline>
            <x14:sparkline>
              <xm:f>'Phosphopep&amp;corresponding NSAF'!R3724:U3724</xm:f>
              <xm:sqref>AA3724</xm:sqref>
            </x14:sparkline>
            <x14:sparkline>
              <xm:f>'Phosphopep&amp;corresponding NSAF'!R3725:U3725</xm:f>
              <xm:sqref>AA3725</xm:sqref>
            </x14:sparkline>
            <x14:sparkline>
              <xm:f>'Phosphopep&amp;corresponding NSAF'!R3726:U3726</xm:f>
              <xm:sqref>AA3726</xm:sqref>
            </x14:sparkline>
            <x14:sparkline>
              <xm:f>'Phosphopep&amp;corresponding NSAF'!R3727:U3727</xm:f>
              <xm:sqref>AA3727</xm:sqref>
            </x14:sparkline>
            <x14:sparkline>
              <xm:f>'Phosphopep&amp;corresponding NSAF'!R3728:U3728</xm:f>
              <xm:sqref>AA3728</xm:sqref>
            </x14:sparkline>
            <x14:sparkline>
              <xm:f>'Phosphopep&amp;corresponding NSAF'!R3729:U3729</xm:f>
              <xm:sqref>AA3729</xm:sqref>
            </x14:sparkline>
            <x14:sparkline>
              <xm:f>'Phosphopep&amp;corresponding NSAF'!R3730:U3730</xm:f>
              <xm:sqref>AA3730</xm:sqref>
            </x14:sparkline>
            <x14:sparkline>
              <xm:f>'Phosphopep&amp;corresponding NSAF'!R3731:U3731</xm:f>
              <xm:sqref>AA3731</xm:sqref>
            </x14:sparkline>
            <x14:sparkline>
              <xm:f>'Phosphopep&amp;corresponding NSAF'!R3732:U3732</xm:f>
              <xm:sqref>AA3732</xm:sqref>
            </x14:sparkline>
            <x14:sparkline>
              <xm:f>'Phosphopep&amp;corresponding NSAF'!R3733:U3733</xm:f>
              <xm:sqref>AA3733</xm:sqref>
            </x14:sparkline>
            <x14:sparkline>
              <xm:f>'Phosphopep&amp;corresponding NSAF'!R3734:U3734</xm:f>
              <xm:sqref>AA3734</xm:sqref>
            </x14:sparkline>
            <x14:sparkline>
              <xm:f>'Phosphopep&amp;corresponding NSAF'!R3735:U3735</xm:f>
              <xm:sqref>AA3735</xm:sqref>
            </x14:sparkline>
            <x14:sparkline>
              <xm:f>'Phosphopep&amp;corresponding NSAF'!R3736:U3736</xm:f>
              <xm:sqref>AA3736</xm:sqref>
            </x14:sparkline>
            <x14:sparkline>
              <xm:f>'Phosphopep&amp;corresponding NSAF'!R3737:U3737</xm:f>
              <xm:sqref>AA3737</xm:sqref>
            </x14:sparkline>
            <x14:sparkline>
              <xm:f>'Phosphopep&amp;corresponding NSAF'!R3738:U3738</xm:f>
              <xm:sqref>AA3738</xm:sqref>
            </x14:sparkline>
            <x14:sparkline>
              <xm:f>'Phosphopep&amp;corresponding NSAF'!R3739:U3739</xm:f>
              <xm:sqref>AA3739</xm:sqref>
            </x14:sparkline>
            <x14:sparkline>
              <xm:f>'Phosphopep&amp;corresponding NSAF'!R3740:U3740</xm:f>
              <xm:sqref>AA3740</xm:sqref>
            </x14:sparkline>
            <x14:sparkline>
              <xm:f>'Phosphopep&amp;corresponding NSAF'!R3741:U3741</xm:f>
              <xm:sqref>AA3741</xm:sqref>
            </x14:sparkline>
            <x14:sparkline>
              <xm:f>'Phosphopep&amp;corresponding NSAF'!R3742:U3742</xm:f>
              <xm:sqref>AA3742</xm:sqref>
            </x14:sparkline>
            <x14:sparkline>
              <xm:f>'Phosphopep&amp;corresponding NSAF'!R3743:U3743</xm:f>
              <xm:sqref>AA3743</xm:sqref>
            </x14:sparkline>
            <x14:sparkline>
              <xm:f>'Phosphopep&amp;corresponding NSAF'!R3744:U3744</xm:f>
              <xm:sqref>AA3744</xm:sqref>
            </x14:sparkline>
            <x14:sparkline>
              <xm:f>'Phosphopep&amp;corresponding NSAF'!R3745:U3745</xm:f>
              <xm:sqref>AA3745</xm:sqref>
            </x14:sparkline>
            <x14:sparkline>
              <xm:f>'Phosphopep&amp;corresponding NSAF'!R3746:U3746</xm:f>
              <xm:sqref>AA3746</xm:sqref>
            </x14:sparkline>
            <x14:sparkline>
              <xm:f>'Phosphopep&amp;corresponding NSAF'!R3747:U3747</xm:f>
              <xm:sqref>AA3747</xm:sqref>
            </x14:sparkline>
            <x14:sparkline>
              <xm:f>'Phosphopep&amp;corresponding NSAF'!R3748:U3748</xm:f>
              <xm:sqref>AA3748</xm:sqref>
            </x14:sparkline>
            <x14:sparkline>
              <xm:f>'Phosphopep&amp;corresponding NSAF'!R3749:U3749</xm:f>
              <xm:sqref>AA3749</xm:sqref>
            </x14:sparkline>
            <x14:sparkline>
              <xm:f>'Phosphopep&amp;corresponding NSAF'!R3750:U3750</xm:f>
              <xm:sqref>AA3750</xm:sqref>
            </x14:sparkline>
            <x14:sparkline>
              <xm:f>'Phosphopep&amp;corresponding NSAF'!R3751:U3751</xm:f>
              <xm:sqref>AA3751</xm:sqref>
            </x14:sparkline>
            <x14:sparkline>
              <xm:f>'Phosphopep&amp;corresponding NSAF'!R3752:U3752</xm:f>
              <xm:sqref>AA3752</xm:sqref>
            </x14:sparkline>
            <x14:sparkline>
              <xm:f>'Phosphopep&amp;corresponding NSAF'!R3753:U3753</xm:f>
              <xm:sqref>AA3753</xm:sqref>
            </x14:sparkline>
            <x14:sparkline>
              <xm:f>'Phosphopep&amp;corresponding NSAF'!R3754:U3754</xm:f>
              <xm:sqref>AA3754</xm:sqref>
            </x14:sparkline>
            <x14:sparkline>
              <xm:f>'Phosphopep&amp;corresponding NSAF'!R3755:U3755</xm:f>
              <xm:sqref>AA3755</xm:sqref>
            </x14:sparkline>
            <x14:sparkline>
              <xm:f>'Phosphopep&amp;corresponding NSAF'!R3756:U3756</xm:f>
              <xm:sqref>AA3756</xm:sqref>
            </x14:sparkline>
            <x14:sparkline>
              <xm:f>'Phosphopep&amp;corresponding NSAF'!R3757:U3757</xm:f>
              <xm:sqref>AA3757</xm:sqref>
            </x14:sparkline>
            <x14:sparkline>
              <xm:f>'Phosphopep&amp;corresponding NSAF'!R3758:U3758</xm:f>
              <xm:sqref>AA3758</xm:sqref>
            </x14:sparkline>
            <x14:sparkline>
              <xm:f>'Phosphopep&amp;corresponding NSAF'!R3759:U3759</xm:f>
              <xm:sqref>AA3759</xm:sqref>
            </x14:sparkline>
            <x14:sparkline>
              <xm:f>'Phosphopep&amp;corresponding NSAF'!R3760:U3760</xm:f>
              <xm:sqref>AA3760</xm:sqref>
            </x14:sparkline>
            <x14:sparkline>
              <xm:f>'Phosphopep&amp;corresponding NSAF'!R3761:U3761</xm:f>
              <xm:sqref>AA3761</xm:sqref>
            </x14:sparkline>
            <x14:sparkline>
              <xm:f>'Phosphopep&amp;corresponding NSAF'!R3762:U3762</xm:f>
              <xm:sqref>AA3762</xm:sqref>
            </x14:sparkline>
            <x14:sparkline>
              <xm:f>'Phosphopep&amp;corresponding NSAF'!R3763:U3763</xm:f>
              <xm:sqref>AA3763</xm:sqref>
            </x14:sparkline>
            <x14:sparkline>
              <xm:f>'Phosphopep&amp;corresponding NSAF'!R3764:U3764</xm:f>
              <xm:sqref>AA3764</xm:sqref>
            </x14:sparkline>
            <x14:sparkline>
              <xm:f>'Phosphopep&amp;corresponding NSAF'!R3765:U3765</xm:f>
              <xm:sqref>AA3765</xm:sqref>
            </x14:sparkline>
            <x14:sparkline>
              <xm:f>'Phosphopep&amp;corresponding NSAF'!R3766:U3766</xm:f>
              <xm:sqref>AA3766</xm:sqref>
            </x14:sparkline>
            <x14:sparkline>
              <xm:f>'Phosphopep&amp;corresponding NSAF'!R3767:U3767</xm:f>
              <xm:sqref>AA3767</xm:sqref>
            </x14:sparkline>
            <x14:sparkline>
              <xm:f>'Phosphopep&amp;corresponding NSAF'!R3768:U3768</xm:f>
              <xm:sqref>AA3768</xm:sqref>
            </x14:sparkline>
            <x14:sparkline>
              <xm:f>'Phosphopep&amp;corresponding NSAF'!R3769:U3769</xm:f>
              <xm:sqref>AA3769</xm:sqref>
            </x14:sparkline>
            <x14:sparkline>
              <xm:f>'Phosphopep&amp;corresponding NSAF'!R3770:U3770</xm:f>
              <xm:sqref>AA3770</xm:sqref>
            </x14:sparkline>
            <x14:sparkline>
              <xm:f>'Phosphopep&amp;corresponding NSAF'!R3771:U3771</xm:f>
              <xm:sqref>AA3771</xm:sqref>
            </x14:sparkline>
            <x14:sparkline>
              <xm:f>'Phosphopep&amp;corresponding NSAF'!R3772:U3772</xm:f>
              <xm:sqref>AA3772</xm:sqref>
            </x14:sparkline>
            <x14:sparkline>
              <xm:f>'Phosphopep&amp;corresponding NSAF'!R3773:U3773</xm:f>
              <xm:sqref>AA3773</xm:sqref>
            </x14:sparkline>
            <x14:sparkline>
              <xm:f>'Phosphopep&amp;corresponding NSAF'!R3774:U3774</xm:f>
              <xm:sqref>AA3774</xm:sqref>
            </x14:sparkline>
            <x14:sparkline>
              <xm:f>'Phosphopep&amp;corresponding NSAF'!R3775:U3775</xm:f>
              <xm:sqref>AA3775</xm:sqref>
            </x14:sparkline>
            <x14:sparkline>
              <xm:f>'Phosphopep&amp;corresponding NSAF'!R3776:U3776</xm:f>
              <xm:sqref>AA3776</xm:sqref>
            </x14:sparkline>
            <x14:sparkline>
              <xm:f>'Phosphopep&amp;corresponding NSAF'!R3777:U3777</xm:f>
              <xm:sqref>AA3777</xm:sqref>
            </x14:sparkline>
            <x14:sparkline>
              <xm:f>'Phosphopep&amp;corresponding NSAF'!R3778:U3778</xm:f>
              <xm:sqref>AA3778</xm:sqref>
            </x14:sparkline>
            <x14:sparkline>
              <xm:f>'Phosphopep&amp;corresponding NSAF'!R3779:U3779</xm:f>
              <xm:sqref>AA3779</xm:sqref>
            </x14:sparkline>
            <x14:sparkline>
              <xm:f>'Phosphopep&amp;corresponding NSAF'!R3780:U3780</xm:f>
              <xm:sqref>AA3780</xm:sqref>
            </x14:sparkline>
            <x14:sparkline>
              <xm:f>'Phosphopep&amp;corresponding NSAF'!R3781:U3781</xm:f>
              <xm:sqref>AA3781</xm:sqref>
            </x14:sparkline>
            <x14:sparkline>
              <xm:f>'Phosphopep&amp;corresponding NSAF'!R3782:U3782</xm:f>
              <xm:sqref>AA3782</xm:sqref>
            </x14:sparkline>
            <x14:sparkline>
              <xm:f>'Phosphopep&amp;corresponding NSAF'!R3783:U3783</xm:f>
              <xm:sqref>AA3783</xm:sqref>
            </x14:sparkline>
            <x14:sparkline>
              <xm:f>'Phosphopep&amp;corresponding NSAF'!R3784:U3784</xm:f>
              <xm:sqref>AA3784</xm:sqref>
            </x14:sparkline>
            <x14:sparkline>
              <xm:f>'Phosphopep&amp;corresponding NSAF'!R3785:U3785</xm:f>
              <xm:sqref>AA3785</xm:sqref>
            </x14:sparkline>
            <x14:sparkline>
              <xm:f>'Phosphopep&amp;corresponding NSAF'!R3786:U3786</xm:f>
              <xm:sqref>AA3786</xm:sqref>
            </x14:sparkline>
            <x14:sparkline>
              <xm:f>'Phosphopep&amp;corresponding NSAF'!R3787:U3787</xm:f>
              <xm:sqref>AA3787</xm:sqref>
            </x14:sparkline>
            <x14:sparkline>
              <xm:f>'Phosphopep&amp;corresponding NSAF'!R3788:U3788</xm:f>
              <xm:sqref>AA3788</xm:sqref>
            </x14:sparkline>
            <x14:sparkline>
              <xm:f>'Phosphopep&amp;corresponding NSAF'!R3789:U3789</xm:f>
              <xm:sqref>AA3789</xm:sqref>
            </x14:sparkline>
            <x14:sparkline>
              <xm:f>'Phosphopep&amp;corresponding NSAF'!R3790:U3790</xm:f>
              <xm:sqref>AA3790</xm:sqref>
            </x14:sparkline>
            <x14:sparkline>
              <xm:f>'Phosphopep&amp;corresponding NSAF'!R3791:U3791</xm:f>
              <xm:sqref>AA3791</xm:sqref>
            </x14:sparkline>
            <x14:sparkline>
              <xm:f>'Phosphopep&amp;corresponding NSAF'!R3792:U3792</xm:f>
              <xm:sqref>AA3792</xm:sqref>
            </x14:sparkline>
            <x14:sparkline>
              <xm:f>'Phosphopep&amp;corresponding NSAF'!R3793:U3793</xm:f>
              <xm:sqref>AA3793</xm:sqref>
            </x14:sparkline>
            <x14:sparkline>
              <xm:f>'Phosphopep&amp;corresponding NSAF'!R3794:U3794</xm:f>
              <xm:sqref>AA3794</xm:sqref>
            </x14:sparkline>
            <x14:sparkline>
              <xm:f>'Phosphopep&amp;corresponding NSAF'!R3795:U3795</xm:f>
              <xm:sqref>AA3795</xm:sqref>
            </x14:sparkline>
            <x14:sparkline>
              <xm:f>'Phosphopep&amp;corresponding NSAF'!R3796:U3796</xm:f>
              <xm:sqref>AA3796</xm:sqref>
            </x14:sparkline>
            <x14:sparkline>
              <xm:f>'Phosphopep&amp;corresponding NSAF'!R3797:U3797</xm:f>
              <xm:sqref>AA3797</xm:sqref>
            </x14:sparkline>
            <x14:sparkline>
              <xm:f>'Phosphopep&amp;corresponding NSAF'!R3798:U3798</xm:f>
              <xm:sqref>AA3798</xm:sqref>
            </x14:sparkline>
            <x14:sparkline>
              <xm:f>'Phosphopep&amp;corresponding NSAF'!R3799:U3799</xm:f>
              <xm:sqref>AA3799</xm:sqref>
            </x14:sparkline>
            <x14:sparkline>
              <xm:f>'Phosphopep&amp;corresponding NSAF'!R3800:U3800</xm:f>
              <xm:sqref>AA3800</xm:sqref>
            </x14:sparkline>
            <x14:sparkline>
              <xm:f>'Phosphopep&amp;corresponding NSAF'!R3801:U3801</xm:f>
              <xm:sqref>AA3801</xm:sqref>
            </x14:sparkline>
            <x14:sparkline>
              <xm:f>'Phosphopep&amp;corresponding NSAF'!R3802:U3802</xm:f>
              <xm:sqref>AA3802</xm:sqref>
            </x14:sparkline>
            <x14:sparkline>
              <xm:f>'Phosphopep&amp;corresponding NSAF'!R3803:U3803</xm:f>
              <xm:sqref>AA3803</xm:sqref>
            </x14:sparkline>
            <x14:sparkline>
              <xm:f>'Phosphopep&amp;corresponding NSAF'!R3804:U3804</xm:f>
              <xm:sqref>AA3804</xm:sqref>
            </x14:sparkline>
            <x14:sparkline>
              <xm:f>'Phosphopep&amp;corresponding NSAF'!R3805:U3805</xm:f>
              <xm:sqref>AA3805</xm:sqref>
            </x14:sparkline>
            <x14:sparkline>
              <xm:f>'Phosphopep&amp;corresponding NSAF'!R3806:U3806</xm:f>
              <xm:sqref>AA3806</xm:sqref>
            </x14:sparkline>
            <x14:sparkline>
              <xm:f>'Phosphopep&amp;corresponding NSAF'!R3807:U3807</xm:f>
              <xm:sqref>AA3807</xm:sqref>
            </x14:sparkline>
            <x14:sparkline>
              <xm:f>'Phosphopep&amp;corresponding NSAF'!R3808:U3808</xm:f>
              <xm:sqref>AA3808</xm:sqref>
            </x14:sparkline>
            <x14:sparkline>
              <xm:f>'Phosphopep&amp;corresponding NSAF'!R3809:U3809</xm:f>
              <xm:sqref>AA3809</xm:sqref>
            </x14:sparkline>
            <x14:sparkline>
              <xm:f>'Phosphopep&amp;corresponding NSAF'!R3810:U3810</xm:f>
              <xm:sqref>AA3810</xm:sqref>
            </x14:sparkline>
            <x14:sparkline>
              <xm:f>'Phosphopep&amp;corresponding NSAF'!R3811:U3811</xm:f>
              <xm:sqref>AA3811</xm:sqref>
            </x14:sparkline>
            <x14:sparkline>
              <xm:f>'Phosphopep&amp;corresponding NSAF'!R3812:U3812</xm:f>
              <xm:sqref>AA3812</xm:sqref>
            </x14:sparkline>
            <x14:sparkline>
              <xm:f>'Phosphopep&amp;corresponding NSAF'!R3813:U3813</xm:f>
              <xm:sqref>AA3813</xm:sqref>
            </x14:sparkline>
            <x14:sparkline>
              <xm:f>'Phosphopep&amp;corresponding NSAF'!R3814:U3814</xm:f>
              <xm:sqref>AA3814</xm:sqref>
            </x14:sparkline>
            <x14:sparkline>
              <xm:f>'Phosphopep&amp;corresponding NSAF'!R3815:U3815</xm:f>
              <xm:sqref>AA3815</xm:sqref>
            </x14:sparkline>
            <x14:sparkline>
              <xm:f>'Phosphopep&amp;corresponding NSAF'!R3816:U3816</xm:f>
              <xm:sqref>AA3816</xm:sqref>
            </x14:sparkline>
            <x14:sparkline>
              <xm:f>'Phosphopep&amp;corresponding NSAF'!R3817:U3817</xm:f>
              <xm:sqref>AA3817</xm:sqref>
            </x14:sparkline>
            <x14:sparkline>
              <xm:f>'Phosphopep&amp;corresponding NSAF'!R3818:U3818</xm:f>
              <xm:sqref>AA3818</xm:sqref>
            </x14:sparkline>
            <x14:sparkline>
              <xm:f>'Phosphopep&amp;corresponding NSAF'!R3819:U3819</xm:f>
              <xm:sqref>AA3819</xm:sqref>
            </x14:sparkline>
            <x14:sparkline>
              <xm:f>'Phosphopep&amp;corresponding NSAF'!R3820:U3820</xm:f>
              <xm:sqref>AA3820</xm:sqref>
            </x14:sparkline>
            <x14:sparkline>
              <xm:f>'Phosphopep&amp;corresponding NSAF'!R3821:U3821</xm:f>
              <xm:sqref>AA3821</xm:sqref>
            </x14:sparkline>
            <x14:sparkline>
              <xm:f>'Phosphopep&amp;corresponding NSAF'!R3822:U3822</xm:f>
              <xm:sqref>AA3822</xm:sqref>
            </x14:sparkline>
            <x14:sparkline>
              <xm:f>'Phosphopep&amp;corresponding NSAF'!R3823:U3823</xm:f>
              <xm:sqref>AA3823</xm:sqref>
            </x14:sparkline>
            <x14:sparkline>
              <xm:f>'Phosphopep&amp;corresponding NSAF'!R3824:U3824</xm:f>
              <xm:sqref>AA3824</xm:sqref>
            </x14:sparkline>
            <x14:sparkline>
              <xm:f>'Phosphopep&amp;corresponding NSAF'!R3825:U3825</xm:f>
              <xm:sqref>AA3825</xm:sqref>
            </x14:sparkline>
            <x14:sparkline>
              <xm:f>'Phosphopep&amp;corresponding NSAF'!R3826:U3826</xm:f>
              <xm:sqref>AA3826</xm:sqref>
            </x14:sparkline>
            <x14:sparkline>
              <xm:f>'Phosphopep&amp;corresponding NSAF'!R3827:U3827</xm:f>
              <xm:sqref>AA3827</xm:sqref>
            </x14:sparkline>
            <x14:sparkline>
              <xm:f>'Phosphopep&amp;corresponding NSAF'!R3828:U3828</xm:f>
              <xm:sqref>AA3828</xm:sqref>
            </x14:sparkline>
            <x14:sparkline>
              <xm:f>'Phosphopep&amp;corresponding NSAF'!R3829:U3829</xm:f>
              <xm:sqref>AA3829</xm:sqref>
            </x14:sparkline>
            <x14:sparkline>
              <xm:f>'Phosphopep&amp;corresponding NSAF'!R3830:U3830</xm:f>
              <xm:sqref>AA3830</xm:sqref>
            </x14:sparkline>
            <x14:sparkline>
              <xm:f>'Phosphopep&amp;corresponding NSAF'!R3831:U3831</xm:f>
              <xm:sqref>AA3831</xm:sqref>
            </x14:sparkline>
            <x14:sparkline>
              <xm:f>'Phosphopep&amp;corresponding NSAF'!R3832:U3832</xm:f>
              <xm:sqref>AA3832</xm:sqref>
            </x14:sparkline>
            <x14:sparkline>
              <xm:f>'Phosphopep&amp;corresponding NSAF'!R3833:U3833</xm:f>
              <xm:sqref>AA3833</xm:sqref>
            </x14:sparkline>
            <x14:sparkline>
              <xm:f>'Phosphopep&amp;corresponding NSAF'!R3834:U3834</xm:f>
              <xm:sqref>AA3834</xm:sqref>
            </x14:sparkline>
            <x14:sparkline>
              <xm:f>'Phosphopep&amp;corresponding NSAF'!R3835:U3835</xm:f>
              <xm:sqref>AA3835</xm:sqref>
            </x14:sparkline>
            <x14:sparkline>
              <xm:f>'Phosphopep&amp;corresponding NSAF'!R3836:U3836</xm:f>
              <xm:sqref>AA3836</xm:sqref>
            </x14:sparkline>
            <x14:sparkline>
              <xm:f>'Phosphopep&amp;corresponding NSAF'!R3837:U3837</xm:f>
              <xm:sqref>AA3837</xm:sqref>
            </x14:sparkline>
            <x14:sparkline>
              <xm:f>'Phosphopep&amp;corresponding NSAF'!R3838:U3838</xm:f>
              <xm:sqref>AA3838</xm:sqref>
            </x14:sparkline>
            <x14:sparkline>
              <xm:f>'Phosphopep&amp;corresponding NSAF'!R3839:U3839</xm:f>
              <xm:sqref>AA3839</xm:sqref>
            </x14:sparkline>
            <x14:sparkline>
              <xm:f>'Phosphopep&amp;corresponding NSAF'!R3840:U3840</xm:f>
              <xm:sqref>AA3840</xm:sqref>
            </x14:sparkline>
            <x14:sparkline>
              <xm:f>'Phosphopep&amp;corresponding NSAF'!R3841:U3841</xm:f>
              <xm:sqref>AA3841</xm:sqref>
            </x14:sparkline>
            <x14:sparkline>
              <xm:f>'Phosphopep&amp;corresponding NSAF'!R3842:U3842</xm:f>
              <xm:sqref>AA3842</xm:sqref>
            </x14:sparkline>
            <x14:sparkline>
              <xm:f>'Phosphopep&amp;corresponding NSAF'!R3843:U3843</xm:f>
              <xm:sqref>AA3843</xm:sqref>
            </x14:sparkline>
            <x14:sparkline>
              <xm:f>'Phosphopep&amp;corresponding NSAF'!R3844:U3844</xm:f>
              <xm:sqref>AA3844</xm:sqref>
            </x14:sparkline>
            <x14:sparkline>
              <xm:f>'Phosphopep&amp;corresponding NSAF'!R3845:U3845</xm:f>
              <xm:sqref>AA3845</xm:sqref>
            </x14:sparkline>
            <x14:sparkline>
              <xm:f>'Phosphopep&amp;corresponding NSAF'!R3846:U3846</xm:f>
              <xm:sqref>AA3846</xm:sqref>
            </x14:sparkline>
            <x14:sparkline>
              <xm:f>'Phosphopep&amp;corresponding NSAF'!R3847:U3847</xm:f>
              <xm:sqref>AA3847</xm:sqref>
            </x14:sparkline>
            <x14:sparkline>
              <xm:f>'Phosphopep&amp;corresponding NSAF'!R3848:U3848</xm:f>
              <xm:sqref>AA3848</xm:sqref>
            </x14:sparkline>
            <x14:sparkline>
              <xm:f>'Phosphopep&amp;corresponding NSAF'!R3849:U3849</xm:f>
              <xm:sqref>AA3849</xm:sqref>
            </x14:sparkline>
            <x14:sparkline>
              <xm:f>'Phosphopep&amp;corresponding NSAF'!R3850:U3850</xm:f>
              <xm:sqref>AA3850</xm:sqref>
            </x14:sparkline>
            <x14:sparkline>
              <xm:f>'Phosphopep&amp;corresponding NSAF'!R3851:U3851</xm:f>
              <xm:sqref>AA3851</xm:sqref>
            </x14:sparkline>
            <x14:sparkline>
              <xm:f>'Phosphopep&amp;corresponding NSAF'!R3852:U3852</xm:f>
              <xm:sqref>AA3852</xm:sqref>
            </x14:sparkline>
            <x14:sparkline>
              <xm:f>'Phosphopep&amp;corresponding NSAF'!R3853:U3853</xm:f>
              <xm:sqref>AA3853</xm:sqref>
            </x14:sparkline>
            <x14:sparkline>
              <xm:f>'Phosphopep&amp;corresponding NSAF'!R3854:U3854</xm:f>
              <xm:sqref>AA3854</xm:sqref>
            </x14:sparkline>
            <x14:sparkline>
              <xm:f>'Phosphopep&amp;corresponding NSAF'!R3855:U3855</xm:f>
              <xm:sqref>AA3855</xm:sqref>
            </x14:sparkline>
            <x14:sparkline>
              <xm:f>'Phosphopep&amp;corresponding NSAF'!R3856:U3856</xm:f>
              <xm:sqref>AA3856</xm:sqref>
            </x14:sparkline>
            <x14:sparkline>
              <xm:f>'Phosphopep&amp;corresponding NSAF'!R3857:U3857</xm:f>
              <xm:sqref>AA3857</xm:sqref>
            </x14:sparkline>
            <x14:sparkline>
              <xm:f>'Phosphopep&amp;corresponding NSAF'!R3858:U3858</xm:f>
              <xm:sqref>AA3858</xm:sqref>
            </x14:sparkline>
            <x14:sparkline>
              <xm:f>'Phosphopep&amp;corresponding NSAF'!R3859:U3859</xm:f>
              <xm:sqref>AA3859</xm:sqref>
            </x14:sparkline>
            <x14:sparkline>
              <xm:f>'Phosphopep&amp;corresponding NSAF'!R3860:U3860</xm:f>
              <xm:sqref>AA3860</xm:sqref>
            </x14:sparkline>
            <x14:sparkline>
              <xm:f>'Phosphopep&amp;corresponding NSAF'!R3861:U3861</xm:f>
              <xm:sqref>AA3861</xm:sqref>
            </x14:sparkline>
            <x14:sparkline>
              <xm:f>'Phosphopep&amp;corresponding NSAF'!R3862:U3862</xm:f>
              <xm:sqref>AA3862</xm:sqref>
            </x14:sparkline>
            <x14:sparkline>
              <xm:f>'Phosphopep&amp;corresponding NSAF'!R3863:U3863</xm:f>
              <xm:sqref>AA3863</xm:sqref>
            </x14:sparkline>
            <x14:sparkline>
              <xm:f>'Phosphopep&amp;corresponding NSAF'!R3864:U3864</xm:f>
              <xm:sqref>AA3864</xm:sqref>
            </x14:sparkline>
            <x14:sparkline>
              <xm:f>'Phosphopep&amp;corresponding NSAF'!R3865:U3865</xm:f>
              <xm:sqref>AA3865</xm:sqref>
            </x14:sparkline>
            <x14:sparkline>
              <xm:f>'Phosphopep&amp;corresponding NSAF'!R3866:U3866</xm:f>
              <xm:sqref>AA3866</xm:sqref>
            </x14:sparkline>
            <x14:sparkline>
              <xm:f>'Phosphopep&amp;corresponding NSAF'!R3867:U3867</xm:f>
              <xm:sqref>AA3867</xm:sqref>
            </x14:sparkline>
            <x14:sparkline>
              <xm:f>'Phosphopep&amp;corresponding NSAF'!R3868:U3868</xm:f>
              <xm:sqref>AA3868</xm:sqref>
            </x14:sparkline>
            <x14:sparkline>
              <xm:f>'Phosphopep&amp;corresponding NSAF'!R3869:U3869</xm:f>
              <xm:sqref>AA3869</xm:sqref>
            </x14:sparkline>
            <x14:sparkline>
              <xm:f>'Phosphopep&amp;corresponding NSAF'!R3870:U3870</xm:f>
              <xm:sqref>AA3870</xm:sqref>
            </x14:sparkline>
            <x14:sparkline>
              <xm:f>'Phosphopep&amp;corresponding NSAF'!R3871:U3871</xm:f>
              <xm:sqref>AA3871</xm:sqref>
            </x14:sparkline>
            <x14:sparkline>
              <xm:f>'Phosphopep&amp;corresponding NSAF'!R3872:U3872</xm:f>
              <xm:sqref>AA3872</xm:sqref>
            </x14:sparkline>
            <x14:sparkline>
              <xm:f>'Phosphopep&amp;corresponding NSAF'!R3873:U3873</xm:f>
              <xm:sqref>AA3873</xm:sqref>
            </x14:sparkline>
            <x14:sparkline>
              <xm:f>'Phosphopep&amp;corresponding NSAF'!R3874:U3874</xm:f>
              <xm:sqref>AA3874</xm:sqref>
            </x14:sparkline>
            <x14:sparkline>
              <xm:f>'Phosphopep&amp;corresponding NSAF'!R3875:U3875</xm:f>
              <xm:sqref>AA3875</xm:sqref>
            </x14:sparkline>
            <x14:sparkline>
              <xm:f>'Phosphopep&amp;corresponding NSAF'!R3876:U3876</xm:f>
              <xm:sqref>AA3876</xm:sqref>
            </x14:sparkline>
            <x14:sparkline>
              <xm:f>'Phosphopep&amp;corresponding NSAF'!R3877:U3877</xm:f>
              <xm:sqref>AA3877</xm:sqref>
            </x14:sparkline>
            <x14:sparkline>
              <xm:f>'Phosphopep&amp;corresponding NSAF'!R3878:U3878</xm:f>
              <xm:sqref>AA3878</xm:sqref>
            </x14:sparkline>
            <x14:sparkline>
              <xm:f>'Phosphopep&amp;corresponding NSAF'!R3879:U3879</xm:f>
              <xm:sqref>AA3879</xm:sqref>
            </x14:sparkline>
            <x14:sparkline>
              <xm:f>'Phosphopep&amp;corresponding NSAF'!R3880:U3880</xm:f>
              <xm:sqref>AA3880</xm:sqref>
            </x14:sparkline>
            <x14:sparkline>
              <xm:f>'Phosphopep&amp;corresponding NSAF'!R3881:U3881</xm:f>
              <xm:sqref>AA3881</xm:sqref>
            </x14:sparkline>
            <x14:sparkline>
              <xm:f>'Phosphopep&amp;corresponding NSAF'!R3882:U3882</xm:f>
              <xm:sqref>AA3882</xm:sqref>
            </x14:sparkline>
            <x14:sparkline>
              <xm:f>'Phosphopep&amp;corresponding NSAF'!R3883:U3883</xm:f>
              <xm:sqref>AA3883</xm:sqref>
            </x14:sparkline>
            <x14:sparkline>
              <xm:f>'Phosphopep&amp;corresponding NSAF'!R3884:U3884</xm:f>
              <xm:sqref>AA3884</xm:sqref>
            </x14:sparkline>
            <x14:sparkline>
              <xm:f>'Phosphopep&amp;corresponding NSAF'!R3885:U3885</xm:f>
              <xm:sqref>AA3885</xm:sqref>
            </x14:sparkline>
            <x14:sparkline>
              <xm:f>'Phosphopep&amp;corresponding NSAF'!R3886:U3886</xm:f>
              <xm:sqref>AA3886</xm:sqref>
            </x14:sparkline>
            <x14:sparkline>
              <xm:f>'Phosphopep&amp;corresponding NSAF'!R3887:U3887</xm:f>
              <xm:sqref>AA3887</xm:sqref>
            </x14:sparkline>
            <x14:sparkline>
              <xm:f>'Phosphopep&amp;corresponding NSAF'!R3888:U3888</xm:f>
              <xm:sqref>AA3888</xm:sqref>
            </x14:sparkline>
            <x14:sparkline>
              <xm:f>'Phosphopep&amp;corresponding NSAF'!R3889:U3889</xm:f>
              <xm:sqref>AA3889</xm:sqref>
            </x14:sparkline>
            <x14:sparkline>
              <xm:f>'Phosphopep&amp;corresponding NSAF'!R3890:U3890</xm:f>
              <xm:sqref>AA3890</xm:sqref>
            </x14:sparkline>
            <x14:sparkline>
              <xm:f>'Phosphopep&amp;corresponding NSAF'!R3891:U3891</xm:f>
              <xm:sqref>AA3891</xm:sqref>
            </x14:sparkline>
            <x14:sparkline>
              <xm:f>'Phosphopep&amp;corresponding NSAF'!R3892:U3892</xm:f>
              <xm:sqref>AA3892</xm:sqref>
            </x14:sparkline>
            <x14:sparkline>
              <xm:f>'Phosphopep&amp;corresponding NSAF'!R3893:U3893</xm:f>
              <xm:sqref>AA3893</xm:sqref>
            </x14:sparkline>
            <x14:sparkline>
              <xm:f>'Phosphopep&amp;corresponding NSAF'!R3894:U3894</xm:f>
              <xm:sqref>AA3894</xm:sqref>
            </x14:sparkline>
            <x14:sparkline>
              <xm:f>'Phosphopep&amp;corresponding NSAF'!R3895:U3895</xm:f>
              <xm:sqref>AA3895</xm:sqref>
            </x14:sparkline>
            <x14:sparkline>
              <xm:f>'Phosphopep&amp;corresponding NSAF'!R3896:U3896</xm:f>
              <xm:sqref>AA3896</xm:sqref>
            </x14:sparkline>
            <x14:sparkline>
              <xm:f>'Phosphopep&amp;corresponding NSAF'!R3897:U3897</xm:f>
              <xm:sqref>AA3897</xm:sqref>
            </x14:sparkline>
            <x14:sparkline>
              <xm:f>'Phosphopep&amp;corresponding NSAF'!R3898:U3898</xm:f>
              <xm:sqref>AA3898</xm:sqref>
            </x14:sparkline>
            <x14:sparkline>
              <xm:f>'Phosphopep&amp;corresponding NSAF'!R3899:U3899</xm:f>
              <xm:sqref>AA3899</xm:sqref>
            </x14:sparkline>
            <x14:sparkline>
              <xm:f>'Phosphopep&amp;corresponding NSAF'!R3900:U3900</xm:f>
              <xm:sqref>AA3900</xm:sqref>
            </x14:sparkline>
            <x14:sparkline>
              <xm:f>'Phosphopep&amp;corresponding NSAF'!R3901:U3901</xm:f>
              <xm:sqref>AA3901</xm:sqref>
            </x14:sparkline>
            <x14:sparkline>
              <xm:f>'Phosphopep&amp;corresponding NSAF'!R3902:U3902</xm:f>
              <xm:sqref>AA3902</xm:sqref>
            </x14:sparkline>
            <x14:sparkline>
              <xm:f>'Phosphopep&amp;corresponding NSAF'!R3903:U3903</xm:f>
              <xm:sqref>AA3903</xm:sqref>
            </x14:sparkline>
            <x14:sparkline>
              <xm:f>'Phosphopep&amp;corresponding NSAF'!R3904:U3904</xm:f>
              <xm:sqref>AA3904</xm:sqref>
            </x14:sparkline>
            <x14:sparkline>
              <xm:f>'Phosphopep&amp;corresponding NSAF'!R3905:U3905</xm:f>
              <xm:sqref>AA3905</xm:sqref>
            </x14:sparkline>
            <x14:sparkline>
              <xm:f>'Phosphopep&amp;corresponding NSAF'!R3906:U3906</xm:f>
              <xm:sqref>AA3906</xm:sqref>
            </x14:sparkline>
            <x14:sparkline>
              <xm:f>'Phosphopep&amp;corresponding NSAF'!R3907:U3907</xm:f>
              <xm:sqref>AA3907</xm:sqref>
            </x14:sparkline>
            <x14:sparkline>
              <xm:f>'Phosphopep&amp;corresponding NSAF'!R3908:U3908</xm:f>
              <xm:sqref>AA3908</xm:sqref>
            </x14:sparkline>
            <x14:sparkline>
              <xm:f>'Phosphopep&amp;corresponding NSAF'!R3909:U3909</xm:f>
              <xm:sqref>AA3909</xm:sqref>
            </x14:sparkline>
            <x14:sparkline>
              <xm:f>'Phosphopep&amp;corresponding NSAF'!R3910:U3910</xm:f>
              <xm:sqref>AA3910</xm:sqref>
            </x14:sparkline>
            <x14:sparkline>
              <xm:f>'Phosphopep&amp;corresponding NSAF'!R3911:U3911</xm:f>
              <xm:sqref>AA3911</xm:sqref>
            </x14:sparkline>
            <x14:sparkline>
              <xm:f>'Phosphopep&amp;corresponding NSAF'!R3912:U3912</xm:f>
              <xm:sqref>AA3912</xm:sqref>
            </x14:sparkline>
            <x14:sparkline>
              <xm:f>'Phosphopep&amp;corresponding NSAF'!R3913:U3913</xm:f>
              <xm:sqref>AA3913</xm:sqref>
            </x14:sparkline>
            <x14:sparkline>
              <xm:f>'Phosphopep&amp;corresponding NSAF'!R3914:U3914</xm:f>
              <xm:sqref>AA3914</xm:sqref>
            </x14:sparkline>
            <x14:sparkline>
              <xm:f>'Phosphopep&amp;corresponding NSAF'!R3915:U3915</xm:f>
              <xm:sqref>AA3915</xm:sqref>
            </x14:sparkline>
            <x14:sparkline>
              <xm:f>'Phosphopep&amp;corresponding NSAF'!R3916:U3916</xm:f>
              <xm:sqref>AA3916</xm:sqref>
            </x14:sparkline>
            <x14:sparkline>
              <xm:f>'Phosphopep&amp;corresponding NSAF'!R3917:U3917</xm:f>
              <xm:sqref>AA3917</xm:sqref>
            </x14:sparkline>
            <x14:sparkline>
              <xm:f>'Phosphopep&amp;corresponding NSAF'!R3918:U3918</xm:f>
              <xm:sqref>AA3918</xm:sqref>
            </x14:sparkline>
            <x14:sparkline>
              <xm:f>'Phosphopep&amp;corresponding NSAF'!R3919:U3919</xm:f>
              <xm:sqref>AA3919</xm:sqref>
            </x14:sparkline>
            <x14:sparkline>
              <xm:f>'Phosphopep&amp;corresponding NSAF'!R3920:U3920</xm:f>
              <xm:sqref>AA3920</xm:sqref>
            </x14:sparkline>
            <x14:sparkline>
              <xm:f>'Phosphopep&amp;corresponding NSAF'!R3921:U3921</xm:f>
              <xm:sqref>AA3921</xm:sqref>
            </x14:sparkline>
            <x14:sparkline>
              <xm:f>'Phosphopep&amp;corresponding NSAF'!R3922:U3922</xm:f>
              <xm:sqref>AA3922</xm:sqref>
            </x14:sparkline>
            <x14:sparkline>
              <xm:f>'Phosphopep&amp;corresponding NSAF'!R3923:U3923</xm:f>
              <xm:sqref>AA3923</xm:sqref>
            </x14:sparkline>
            <x14:sparkline>
              <xm:f>'Phosphopep&amp;corresponding NSAF'!R3924:U3924</xm:f>
              <xm:sqref>AA3924</xm:sqref>
            </x14:sparkline>
            <x14:sparkline>
              <xm:f>'Phosphopep&amp;corresponding NSAF'!R3925:U3925</xm:f>
              <xm:sqref>AA3925</xm:sqref>
            </x14:sparkline>
            <x14:sparkline>
              <xm:f>'Phosphopep&amp;corresponding NSAF'!R3926:U3926</xm:f>
              <xm:sqref>AA3926</xm:sqref>
            </x14:sparkline>
            <x14:sparkline>
              <xm:f>'Phosphopep&amp;corresponding NSAF'!R3927:U3927</xm:f>
              <xm:sqref>AA3927</xm:sqref>
            </x14:sparkline>
            <x14:sparkline>
              <xm:f>'Phosphopep&amp;corresponding NSAF'!R3928:U3928</xm:f>
              <xm:sqref>AA3928</xm:sqref>
            </x14:sparkline>
            <x14:sparkline>
              <xm:f>'Phosphopep&amp;corresponding NSAF'!R3929:U3929</xm:f>
              <xm:sqref>AA3929</xm:sqref>
            </x14:sparkline>
            <x14:sparkline>
              <xm:f>'Phosphopep&amp;corresponding NSAF'!R3930:U3930</xm:f>
              <xm:sqref>AA3930</xm:sqref>
            </x14:sparkline>
            <x14:sparkline>
              <xm:f>'Phosphopep&amp;corresponding NSAF'!R3931:U3931</xm:f>
              <xm:sqref>AA3931</xm:sqref>
            </x14:sparkline>
            <x14:sparkline>
              <xm:f>'Phosphopep&amp;corresponding NSAF'!R3932:U3932</xm:f>
              <xm:sqref>AA3932</xm:sqref>
            </x14:sparkline>
            <x14:sparkline>
              <xm:f>'Phosphopep&amp;corresponding NSAF'!R3933:U3933</xm:f>
              <xm:sqref>AA3933</xm:sqref>
            </x14:sparkline>
            <x14:sparkline>
              <xm:f>'Phosphopep&amp;corresponding NSAF'!R3934:U3934</xm:f>
              <xm:sqref>AA3934</xm:sqref>
            </x14:sparkline>
            <x14:sparkline>
              <xm:f>'Phosphopep&amp;corresponding NSAF'!R3935:U3935</xm:f>
              <xm:sqref>AA3935</xm:sqref>
            </x14:sparkline>
            <x14:sparkline>
              <xm:f>'Phosphopep&amp;corresponding NSAF'!R3936:U3936</xm:f>
              <xm:sqref>AA3936</xm:sqref>
            </x14:sparkline>
            <x14:sparkline>
              <xm:f>'Phosphopep&amp;corresponding NSAF'!R3937:U3937</xm:f>
              <xm:sqref>AA3937</xm:sqref>
            </x14:sparkline>
            <x14:sparkline>
              <xm:f>'Phosphopep&amp;corresponding NSAF'!R3938:U3938</xm:f>
              <xm:sqref>AA3938</xm:sqref>
            </x14:sparkline>
            <x14:sparkline>
              <xm:f>'Phosphopep&amp;corresponding NSAF'!R3939:U3939</xm:f>
              <xm:sqref>AA3939</xm:sqref>
            </x14:sparkline>
            <x14:sparkline>
              <xm:f>'Phosphopep&amp;corresponding NSAF'!R3940:U3940</xm:f>
              <xm:sqref>AA3940</xm:sqref>
            </x14:sparkline>
            <x14:sparkline>
              <xm:f>'Phosphopep&amp;corresponding NSAF'!R3941:U3941</xm:f>
              <xm:sqref>AA3941</xm:sqref>
            </x14:sparkline>
            <x14:sparkline>
              <xm:f>'Phosphopep&amp;corresponding NSAF'!R3942:U3942</xm:f>
              <xm:sqref>AA3942</xm:sqref>
            </x14:sparkline>
            <x14:sparkline>
              <xm:f>'Phosphopep&amp;corresponding NSAF'!R3943:U3943</xm:f>
              <xm:sqref>AA3943</xm:sqref>
            </x14:sparkline>
            <x14:sparkline>
              <xm:f>'Phosphopep&amp;corresponding NSAF'!R3944:U3944</xm:f>
              <xm:sqref>AA3944</xm:sqref>
            </x14:sparkline>
            <x14:sparkline>
              <xm:f>'Phosphopep&amp;corresponding NSAF'!R3945:U3945</xm:f>
              <xm:sqref>AA3945</xm:sqref>
            </x14:sparkline>
            <x14:sparkline>
              <xm:f>'Phosphopep&amp;corresponding NSAF'!R3946:U3946</xm:f>
              <xm:sqref>AA3946</xm:sqref>
            </x14:sparkline>
            <x14:sparkline>
              <xm:f>'Phosphopep&amp;corresponding NSAF'!R3947:U3947</xm:f>
              <xm:sqref>AA3947</xm:sqref>
            </x14:sparkline>
            <x14:sparkline>
              <xm:f>'Phosphopep&amp;corresponding NSAF'!R3948:U3948</xm:f>
              <xm:sqref>AA3948</xm:sqref>
            </x14:sparkline>
            <x14:sparkline>
              <xm:f>'Phosphopep&amp;corresponding NSAF'!R3949:U3949</xm:f>
              <xm:sqref>AA3949</xm:sqref>
            </x14:sparkline>
            <x14:sparkline>
              <xm:f>'Phosphopep&amp;corresponding NSAF'!R3950:U3950</xm:f>
              <xm:sqref>AA3950</xm:sqref>
            </x14:sparkline>
            <x14:sparkline>
              <xm:f>'Phosphopep&amp;corresponding NSAF'!R3951:U3951</xm:f>
              <xm:sqref>AA3951</xm:sqref>
            </x14:sparkline>
            <x14:sparkline>
              <xm:f>'Phosphopep&amp;corresponding NSAF'!R3952:U3952</xm:f>
              <xm:sqref>AA3952</xm:sqref>
            </x14:sparkline>
            <x14:sparkline>
              <xm:f>'Phosphopep&amp;corresponding NSAF'!R3953:U3953</xm:f>
              <xm:sqref>AA3953</xm:sqref>
            </x14:sparkline>
            <x14:sparkline>
              <xm:f>'Phosphopep&amp;corresponding NSAF'!R3954:U3954</xm:f>
              <xm:sqref>AA3954</xm:sqref>
            </x14:sparkline>
            <x14:sparkline>
              <xm:f>'Phosphopep&amp;corresponding NSAF'!R3955:U3955</xm:f>
              <xm:sqref>AA3955</xm:sqref>
            </x14:sparkline>
            <x14:sparkline>
              <xm:f>'Phosphopep&amp;corresponding NSAF'!R3956:U3956</xm:f>
              <xm:sqref>AA3956</xm:sqref>
            </x14:sparkline>
            <x14:sparkline>
              <xm:f>'Phosphopep&amp;corresponding NSAF'!R3957:U3957</xm:f>
              <xm:sqref>AA3957</xm:sqref>
            </x14:sparkline>
            <x14:sparkline>
              <xm:f>'Phosphopep&amp;corresponding NSAF'!R3958:U3958</xm:f>
              <xm:sqref>AA3958</xm:sqref>
            </x14:sparkline>
            <x14:sparkline>
              <xm:f>'Phosphopep&amp;corresponding NSAF'!R3959:U3959</xm:f>
              <xm:sqref>AA3959</xm:sqref>
            </x14:sparkline>
            <x14:sparkline>
              <xm:f>'Phosphopep&amp;corresponding NSAF'!R3960:U3960</xm:f>
              <xm:sqref>AA3960</xm:sqref>
            </x14:sparkline>
            <x14:sparkline>
              <xm:f>'Phosphopep&amp;corresponding NSAF'!R3961:U3961</xm:f>
              <xm:sqref>AA3961</xm:sqref>
            </x14:sparkline>
            <x14:sparkline>
              <xm:f>'Phosphopep&amp;corresponding NSAF'!R3962:U3962</xm:f>
              <xm:sqref>AA3962</xm:sqref>
            </x14:sparkline>
            <x14:sparkline>
              <xm:f>'Phosphopep&amp;corresponding NSAF'!R3963:U3963</xm:f>
              <xm:sqref>AA3963</xm:sqref>
            </x14:sparkline>
            <x14:sparkline>
              <xm:f>'Phosphopep&amp;corresponding NSAF'!R3964:U3964</xm:f>
              <xm:sqref>AA3964</xm:sqref>
            </x14:sparkline>
            <x14:sparkline>
              <xm:f>'Phosphopep&amp;corresponding NSAF'!R3965:U3965</xm:f>
              <xm:sqref>AA3965</xm:sqref>
            </x14:sparkline>
            <x14:sparkline>
              <xm:f>'Phosphopep&amp;corresponding NSAF'!R3966:U3966</xm:f>
              <xm:sqref>AA3966</xm:sqref>
            </x14:sparkline>
            <x14:sparkline>
              <xm:f>'Phosphopep&amp;corresponding NSAF'!R3967:U3967</xm:f>
              <xm:sqref>AA3967</xm:sqref>
            </x14:sparkline>
            <x14:sparkline>
              <xm:f>'Phosphopep&amp;corresponding NSAF'!R3968:U3968</xm:f>
              <xm:sqref>AA3968</xm:sqref>
            </x14:sparkline>
            <x14:sparkline>
              <xm:f>'Phosphopep&amp;corresponding NSAF'!R3969:U3969</xm:f>
              <xm:sqref>AA3969</xm:sqref>
            </x14:sparkline>
            <x14:sparkline>
              <xm:f>'Phosphopep&amp;corresponding NSAF'!R3970:U3970</xm:f>
              <xm:sqref>AA3970</xm:sqref>
            </x14:sparkline>
            <x14:sparkline>
              <xm:f>'Phosphopep&amp;corresponding NSAF'!R3971:U3971</xm:f>
              <xm:sqref>AA3971</xm:sqref>
            </x14:sparkline>
            <x14:sparkline>
              <xm:f>'Phosphopep&amp;corresponding NSAF'!R3972:U3972</xm:f>
              <xm:sqref>AA3972</xm:sqref>
            </x14:sparkline>
            <x14:sparkline>
              <xm:f>'Phosphopep&amp;corresponding NSAF'!R3973:U3973</xm:f>
              <xm:sqref>AA3973</xm:sqref>
            </x14:sparkline>
            <x14:sparkline>
              <xm:f>'Phosphopep&amp;corresponding NSAF'!R3974:U3974</xm:f>
              <xm:sqref>AA3974</xm:sqref>
            </x14:sparkline>
            <x14:sparkline>
              <xm:f>'Phosphopep&amp;corresponding NSAF'!R3975:U3975</xm:f>
              <xm:sqref>AA3975</xm:sqref>
            </x14:sparkline>
            <x14:sparkline>
              <xm:f>'Phosphopep&amp;corresponding NSAF'!R3976:U3976</xm:f>
              <xm:sqref>AA3976</xm:sqref>
            </x14:sparkline>
            <x14:sparkline>
              <xm:f>'Phosphopep&amp;corresponding NSAF'!R3977:U3977</xm:f>
              <xm:sqref>AA3977</xm:sqref>
            </x14:sparkline>
            <x14:sparkline>
              <xm:f>'Phosphopep&amp;corresponding NSAF'!R3978:U3978</xm:f>
              <xm:sqref>AA3978</xm:sqref>
            </x14:sparkline>
            <x14:sparkline>
              <xm:f>'Phosphopep&amp;corresponding NSAF'!R3979:U3979</xm:f>
              <xm:sqref>AA3979</xm:sqref>
            </x14:sparkline>
            <x14:sparkline>
              <xm:f>'Phosphopep&amp;corresponding NSAF'!R3980:U3980</xm:f>
              <xm:sqref>AA3980</xm:sqref>
            </x14:sparkline>
            <x14:sparkline>
              <xm:f>'Phosphopep&amp;corresponding NSAF'!R3981:U3981</xm:f>
              <xm:sqref>AA3981</xm:sqref>
            </x14:sparkline>
            <x14:sparkline>
              <xm:f>'Phosphopep&amp;corresponding NSAF'!R3982:U3982</xm:f>
              <xm:sqref>AA3982</xm:sqref>
            </x14:sparkline>
            <x14:sparkline>
              <xm:f>'Phosphopep&amp;corresponding NSAF'!R3983:U3983</xm:f>
              <xm:sqref>AA3983</xm:sqref>
            </x14:sparkline>
            <x14:sparkline>
              <xm:f>'Phosphopep&amp;corresponding NSAF'!R3984:U3984</xm:f>
              <xm:sqref>AA3984</xm:sqref>
            </x14:sparkline>
            <x14:sparkline>
              <xm:f>'Phosphopep&amp;corresponding NSAF'!R3985:U3985</xm:f>
              <xm:sqref>AA3985</xm:sqref>
            </x14:sparkline>
            <x14:sparkline>
              <xm:f>'Phosphopep&amp;corresponding NSAF'!R3986:U3986</xm:f>
              <xm:sqref>AA3986</xm:sqref>
            </x14:sparkline>
            <x14:sparkline>
              <xm:f>'Phosphopep&amp;corresponding NSAF'!R3987:U3987</xm:f>
              <xm:sqref>AA3987</xm:sqref>
            </x14:sparkline>
            <x14:sparkline>
              <xm:f>'Phosphopep&amp;corresponding NSAF'!R3988:U3988</xm:f>
              <xm:sqref>AA3988</xm:sqref>
            </x14:sparkline>
            <x14:sparkline>
              <xm:f>'Phosphopep&amp;corresponding NSAF'!R3989:U3989</xm:f>
              <xm:sqref>AA3989</xm:sqref>
            </x14:sparkline>
            <x14:sparkline>
              <xm:f>'Phosphopep&amp;corresponding NSAF'!R3990:U3990</xm:f>
              <xm:sqref>AA3990</xm:sqref>
            </x14:sparkline>
            <x14:sparkline>
              <xm:f>'Phosphopep&amp;corresponding NSAF'!R3991:U3991</xm:f>
              <xm:sqref>AA3991</xm:sqref>
            </x14:sparkline>
            <x14:sparkline>
              <xm:f>'Phosphopep&amp;corresponding NSAF'!R3992:U3992</xm:f>
              <xm:sqref>AA3992</xm:sqref>
            </x14:sparkline>
            <x14:sparkline>
              <xm:f>'Phosphopep&amp;corresponding NSAF'!R3993:U3993</xm:f>
              <xm:sqref>AA3993</xm:sqref>
            </x14:sparkline>
            <x14:sparkline>
              <xm:f>'Phosphopep&amp;corresponding NSAF'!R3994:U3994</xm:f>
              <xm:sqref>AA3994</xm:sqref>
            </x14:sparkline>
            <x14:sparkline>
              <xm:f>'Phosphopep&amp;corresponding NSAF'!R3995:U3995</xm:f>
              <xm:sqref>AA3995</xm:sqref>
            </x14:sparkline>
            <x14:sparkline>
              <xm:f>'Phosphopep&amp;corresponding NSAF'!R3996:U3996</xm:f>
              <xm:sqref>AA3996</xm:sqref>
            </x14:sparkline>
            <x14:sparkline>
              <xm:f>'Phosphopep&amp;corresponding NSAF'!R3997:U3997</xm:f>
              <xm:sqref>AA3997</xm:sqref>
            </x14:sparkline>
            <x14:sparkline>
              <xm:f>'Phosphopep&amp;corresponding NSAF'!R3998:U3998</xm:f>
              <xm:sqref>AA3998</xm:sqref>
            </x14:sparkline>
            <x14:sparkline>
              <xm:f>'Phosphopep&amp;corresponding NSAF'!R3999:U3999</xm:f>
              <xm:sqref>AA3999</xm:sqref>
            </x14:sparkline>
            <x14:sparkline>
              <xm:f>'Phosphopep&amp;corresponding NSAF'!R4000:U4000</xm:f>
              <xm:sqref>AA4000</xm:sqref>
            </x14:sparkline>
            <x14:sparkline>
              <xm:f>'Phosphopep&amp;corresponding NSAF'!R4001:U4001</xm:f>
              <xm:sqref>AA4001</xm:sqref>
            </x14:sparkline>
            <x14:sparkline>
              <xm:f>'Phosphopep&amp;corresponding NSAF'!R4002:U4002</xm:f>
              <xm:sqref>AA4002</xm:sqref>
            </x14:sparkline>
            <x14:sparkline>
              <xm:f>'Phosphopep&amp;corresponding NSAF'!R4003:U4003</xm:f>
              <xm:sqref>AA4003</xm:sqref>
            </x14:sparkline>
            <x14:sparkline>
              <xm:f>'Phosphopep&amp;corresponding NSAF'!R4004:U4004</xm:f>
              <xm:sqref>AA4004</xm:sqref>
            </x14:sparkline>
            <x14:sparkline>
              <xm:f>'Phosphopep&amp;corresponding NSAF'!R4005:U4005</xm:f>
              <xm:sqref>AA4005</xm:sqref>
            </x14:sparkline>
            <x14:sparkline>
              <xm:f>'Phosphopep&amp;corresponding NSAF'!R4006:U4006</xm:f>
              <xm:sqref>AA4006</xm:sqref>
            </x14:sparkline>
            <x14:sparkline>
              <xm:f>'Phosphopep&amp;corresponding NSAF'!R4007:U4007</xm:f>
              <xm:sqref>AA4007</xm:sqref>
            </x14:sparkline>
            <x14:sparkline>
              <xm:f>'Phosphopep&amp;corresponding NSAF'!R4008:U4008</xm:f>
              <xm:sqref>AA4008</xm:sqref>
            </x14:sparkline>
            <x14:sparkline>
              <xm:f>'Phosphopep&amp;corresponding NSAF'!R4009:U4009</xm:f>
              <xm:sqref>AA4009</xm:sqref>
            </x14:sparkline>
            <x14:sparkline>
              <xm:f>'Phosphopep&amp;corresponding NSAF'!R4010:U4010</xm:f>
              <xm:sqref>AA4010</xm:sqref>
            </x14:sparkline>
            <x14:sparkline>
              <xm:f>'Phosphopep&amp;corresponding NSAF'!R4011:U4011</xm:f>
              <xm:sqref>AA4011</xm:sqref>
            </x14:sparkline>
            <x14:sparkline>
              <xm:f>'Phosphopep&amp;corresponding NSAF'!R4012:U4012</xm:f>
              <xm:sqref>AA4012</xm:sqref>
            </x14:sparkline>
            <x14:sparkline>
              <xm:f>'Phosphopep&amp;corresponding NSAF'!R4013:U4013</xm:f>
              <xm:sqref>AA4013</xm:sqref>
            </x14:sparkline>
            <x14:sparkline>
              <xm:f>'Phosphopep&amp;corresponding NSAF'!R4014:U4014</xm:f>
              <xm:sqref>AA4014</xm:sqref>
            </x14:sparkline>
            <x14:sparkline>
              <xm:f>'Phosphopep&amp;corresponding NSAF'!R4015:U4015</xm:f>
              <xm:sqref>AA4015</xm:sqref>
            </x14:sparkline>
            <x14:sparkline>
              <xm:f>'Phosphopep&amp;corresponding NSAF'!R4016:U4016</xm:f>
              <xm:sqref>AA4016</xm:sqref>
            </x14:sparkline>
            <x14:sparkline>
              <xm:f>'Phosphopep&amp;corresponding NSAF'!R4017:U4017</xm:f>
              <xm:sqref>AA4017</xm:sqref>
            </x14:sparkline>
            <x14:sparkline>
              <xm:f>'Phosphopep&amp;corresponding NSAF'!R4018:U4018</xm:f>
              <xm:sqref>AA4018</xm:sqref>
            </x14:sparkline>
            <x14:sparkline>
              <xm:f>'Phosphopep&amp;corresponding NSAF'!R4019:U4019</xm:f>
              <xm:sqref>AA4019</xm:sqref>
            </x14:sparkline>
            <x14:sparkline>
              <xm:f>'Phosphopep&amp;corresponding NSAF'!R4020:U4020</xm:f>
              <xm:sqref>AA4020</xm:sqref>
            </x14:sparkline>
            <x14:sparkline>
              <xm:f>'Phosphopep&amp;corresponding NSAF'!R4021:U4021</xm:f>
              <xm:sqref>AA4021</xm:sqref>
            </x14:sparkline>
            <x14:sparkline>
              <xm:f>'Phosphopep&amp;corresponding NSAF'!R4022:U4022</xm:f>
              <xm:sqref>AA4022</xm:sqref>
            </x14:sparkline>
            <x14:sparkline>
              <xm:f>'Phosphopep&amp;corresponding NSAF'!R4023:U4023</xm:f>
              <xm:sqref>AA4023</xm:sqref>
            </x14:sparkline>
            <x14:sparkline>
              <xm:f>'Phosphopep&amp;corresponding NSAF'!R4024:U4024</xm:f>
              <xm:sqref>AA4024</xm:sqref>
            </x14:sparkline>
            <x14:sparkline>
              <xm:f>'Phosphopep&amp;corresponding NSAF'!R4025:U4025</xm:f>
              <xm:sqref>AA4025</xm:sqref>
            </x14:sparkline>
            <x14:sparkline>
              <xm:f>'Phosphopep&amp;corresponding NSAF'!R4026:U4026</xm:f>
              <xm:sqref>AA4026</xm:sqref>
            </x14:sparkline>
            <x14:sparkline>
              <xm:f>'Phosphopep&amp;corresponding NSAF'!R4027:U4027</xm:f>
              <xm:sqref>AA4027</xm:sqref>
            </x14:sparkline>
            <x14:sparkline>
              <xm:f>'Phosphopep&amp;corresponding NSAF'!R4028:U4028</xm:f>
              <xm:sqref>AA4028</xm:sqref>
            </x14:sparkline>
            <x14:sparkline>
              <xm:f>'Phosphopep&amp;corresponding NSAF'!R4029:U4029</xm:f>
              <xm:sqref>AA4029</xm:sqref>
            </x14:sparkline>
            <x14:sparkline>
              <xm:f>'Phosphopep&amp;corresponding NSAF'!R4030:U4030</xm:f>
              <xm:sqref>AA4030</xm:sqref>
            </x14:sparkline>
            <x14:sparkline>
              <xm:f>'Phosphopep&amp;corresponding NSAF'!R4031:U4031</xm:f>
              <xm:sqref>AA4031</xm:sqref>
            </x14:sparkline>
            <x14:sparkline>
              <xm:f>'Phosphopep&amp;corresponding NSAF'!R4032:U4032</xm:f>
              <xm:sqref>AA4032</xm:sqref>
            </x14:sparkline>
            <x14:sparkline>
              <xm:f>'Phosphopep&amp;corresponding NSAF'!R4033:U4033</xm:f>
              <xm:sqref>AA4033</xm:sqref>
            </x14:sparkline>
            <x14:sparkline>
              <xm:f>'Phosphopep&amp;corresponding NSAF'!R4034:U4034</xm:f>
              <xm:sqref>AA4034</xm:sqref>
            </x14:sparkline>
            <x14:sparkline>
              <xm:f>'Phosphopep&amp;corresponding NSAF'!R4035:U4035</xm:f>
              <xm:sqref>AA4035</xm:sqref>
            </x14:sparkline>
            <x14:sparkline>
              <xm:f>'Phosphopep&amp;corresponding NSAF'!R4036:U4036</xm:f>
              <xm:sqref>AA4036</xm:sqref>
            </x14:sparkline>
            <x14:sparkline>
              <xm:f>'Phosphopep&amp;corresponding NSAF'!R4037:U4037</xm:f>
              <xm:sqref>AA4037</xm:sqref>
            </x14:sparkline>
            <x14:sparkline>
              <xm:f>'Phosphopep&amp;corresponding NSAF'!R4038:U4038</xm:f>
              <xm:sqref>AA4038</xm:sqref>
            </x14:sparkline>
            <x14:sparkline>
              <xm:f>'Phosphopep&amp;corresponding NSAF'!R4039:U4039</xm:f>
              <xm:sqref>AA4039</xm:sqref>
            </x14:sparkline>
            <x14:sparkline>
              <xm:f>'Phosphopep&amp;corresponding NSAF'!R4040:U4040</xm:f>
              <xm:sqref>AA4040</xm:sqref>
            </x14:sparkline>
            <x14:sparkline>
              <xm:f>'Phosphopep&amp;corresponding NSAF'!R4041:U4041</xm:f>
              <xm:sqref>AA4041</xm:sqref>
            </x14:sparkline>
            <x14:sparkline>
              <xm:f>'Phosphopep&amp;corresponding NSAF'!R4042:U4042</xm:f>
              <xm:sqref>AA4042</xm:sqref>
            </x14:sparkline>
            <x14:sparkline>
              <xm:f>'Phosphopep&amp;corresponding NSAF'!R4043:U4043</xm:f>
              <xm:sqref>AA4043</xm:sqref>
            </x14:sparkline>
            <x14:sparkline>
              <xm:f>'Phosphopep&amp;corresponding NSAF'!R4044:U4044</xm:f>
              <xm:sqref>AA4044</xm:sqref>
            </x14:sparkline>
            <x14:sparkline>
              <xm:f>'Phosphopep&amp;corresponding NSAF'!R4045:U4045</xm:f>
              <xm:sqref>AA4045</xm:sqref>
            </x14:sparkline>
            <x14:sparkline>
              <xm:f>'Phosphopep&amp;corresponding NSAF'!R4046:U4046</xm:f>
              <xm:sqref>AA4046</xm:sqref>
            </x14:sparkline>
            <x14:sparkline>
              <xm:f>'Phosphopep&amp;corresponding NSAF'!R4047:U4047</xm:f>
              <xm:sqref>AA4047</xm:sqref>
            </x14:sparkline>
            <x14:sparkline>
              <xm:f>'Phosphopep&amp;corresponding NSAF'!R4048:U4048</xm:f>
              <xm:sqref>AA4048</xm:sqref>
            </x14:sparkline>
            <x14:sparkline>
              <xm:f>'Phosphopep&amp;corresponding NSAF'!R4049:U4049</xm:f>
              <xm:sqref>AA4049</xm:sqref>
            </x14:sparkline>
            <x14:sparkline>
              <xm:f>'Phosphopep&amp;corresponding NSAF'!R4050:U4050</xm:f>
              <xm:sqref>AA4050</xm:sqref>
            </x14:sparkline>
            <x14:sparkline>
              <xm:f>'Phosphopep&amp;corresponding NSAF'!R4051:U4051</xm:f>
              <xm:sqref>AA4051</xm:sqref>
            </x14:sparkline>
            <x14:sparkline>
              <xm:f>'Phosphopep&amp;corresponding NSAF'!R4052:U4052</xm:f>
              <xm:sqref>AA4052</xm:sqref>
            </x14:sparkline>
            <x14:sparkline>
              <xm:f>'Phosphopep&amp;corresponding NSAF'!R4053:U4053</xm:f>
              <xm:sqref>AA4053</xm:sqref>
            </x14:sparkline>
            <x14:sparkline>
              <xm:f>'Phosphopep&amp;corresponding NSAF'!R4054:U4054</xm:f>
              <xm:sqref>AA4054</xm:sqref>
            </x14:sparkline>
            <x14:sparkline>
              <xm:f>'Phosphopep&amp;corresponding NSAF'!R4055:U4055</xm:f>
              <xm:sqref>AA4055</xm:sqref>
            </x14:sparkline>
            <x14:sparkline>
              <xm:f>'Phosphopep&amp;corresponding NSAF'!R4056:U4056</xm:f>
              <xm:sqref>AA4056</xm:sqref>
            </x14:sparkline>
            <x14:sparkline>
              <xm:f>'Phosphopep&amp;corresponding NSAF'!R4057:U4057</xm:f>
              <xm:sqref>AA4057</xm:sqref>
            </x14:sparkline>
            <x14:sparkline>
              <xm:f>'Phosphopep&amp;corresponding NSAF'!R4058:U4058</xm:f>
              <xm:sqref>AA4058</xm:sqref>
            </x14:sparkline>
            <x14:sparkline>
              <xm:f>'Phosphopep&amp;corresponding NSAF'!R4059:U4059</xm:f>
              <xm:sqref>AA4059</xm:sqref>
            </x14:sparkline>
            <x14:sparkline>
              <xm:f>'Phosphopep&amp;corresponding NSAF'!R4060:U4060</xm:f>
              <xm:sqref>AA4060</xm:sqref>
            </x14:sparkline>
            <x14:sparkline>
              <xm:f>'Phosphopep&amp;corresponding NSAF'!R4061:U4061</xm:f>
              <xm:sqref>AA4061</xm:sqref>
            </x14:sparkline>
            <x14:sparkline>
              <xm:f>'Phosphopep&amp;corresponding NSAF'!R4062:U4062</xm:f>
              <xm:sqref>AA4062</xm:sqref>
            </x14:sparkline>
            <x14:sparkline>
              <xm:f>'Phosphopep&amp;corresponding NSAF'!R4063:U4063</xm:f>
              <xm:sqref>AA4063</xm:sqref>
            </x14:sparkline>
            <x14:sparkline>
              <xm:f>'Phosphopep&amp;corresponding NSAF'!R4064:U4064</xm:f>
              <xm:sqref>AA4064</xm:sqref>
            </x14:sparkline>
            <x14:sparkline>
              <xm:f>'Phosphopep&amp;corresponding NSAF'!R4065:U4065</xm:f>
              <xm:sqref>AA4065</xm:sqref>
            </x14:sparkline>
            <x14:sparkline>
              <xm:f>'Phosphopep&amp;corresponding NSAF'!R4066:U4066</xm:f>
              <xm:sqref>AA4066</xm:sqref>
            </x14:sparkline>
            <x14:sparkline>
              <xm:f>'Phosphopep&amp;corresponding NSAF'!R4067:U4067</xm:f>
              <xm:sqref>AA4067</xm:sqref>
            </x14:sparkline>
            <x14:sparkline>
              <xm:f>'Phosphopep&amp;corresponding NSAF'!R4068:U4068</xm:f>
              <xm:sqref>AA4068</xm:sqref>
            </x14:sparkline>
            <x14:sparkline>
              <xm:f>'Phosphopep&amp;corresponding NSAF'!R4069:U4069</xm:f>
              <xm:sqref>AA4069</xm:sqref>
            </x14:sparkline>
            <x14:sparkline>
              <xm:f>'Phosphopep&amp;corresponding NSAF'!R4070:U4070</xm:f>
              <xm:sqref>AA4070</xm:sqref>
            </x14:sparkline>
            <x14:sparkline>
              <xm:f>'Phosphopep&amp;corresponding NSAF'!R4071:U4071</xm:f>
              <xm:sqref>AA4071</xm:sqref>
            </x14:sparkline>
            <x14:sparkline>
              <xm:f>'Phosphopep&amp;corresponding NSAF'!R4072:U4072</xm:f>
              <xm:sqref>AA4072</xm:sqref>
            </x14:sparkline>
            <x14:sparkline>
              <xm:f>'Phosphopep&amp;corresponding NSAF'!R4073:U4073</xm:f>
              <xm:sqref>AA4073</xm:sqref>
            </x14:sparkline>
            <x14:sparkline>
              <xm:f>'Phosphopep&amp;corresponding NSAF'!R4074:U4074</xm:f>
              <xm:sqref>AA4074</xm:sqref>
            </x14:sparkline>
            <x14:sparkline>
              <xm:f>'Phosphopep&amp;corresponding NSAF'!R4075:U4075</xm:f>
              <xm:sqref>AA4075</xm:sqref>
            </x14:sparkline>
            <x14:sparkline>
              <xm:f>'Phosphopep&amp;corresponding NSAF'!R4076:U4076</xm:f>
              <xm:sqref>AA4076</xm:sqref>
            </x14:sparkline>
            <x14:sparkline>
              <xm:f>'Phosphopep&amp;corresponding NSAF'!R4077:U4077</xm:f>
              <xm:sqref>AA4077</xm:sqref>
            </x14:sparkline>
            <x14:sparkline>
              <xm:f>'Phosphopep&amp;corresponding NSAF'!R4078:U4078</xm:f>
              <xm:sqref>AA4078</xm:sqref>
            </x14:sparkline>
            <x14:sparkline>
              <xm:f>'Phosphopep&amp;corresponding NSAF'!R4079:U4079</xm:f>
              <xm:sqref>AA4079</xm:sqref>
            </x14:sparkline>
            <x14:sparkline>
              <xm:f>'Phosphopep&amp;corresponding NSAF'!R4080:U4080</xm:f>
              <xm:sqref>AA4080</xm:sqref>
            </x14:sparkline>
            <x14:sparkline>
              <xm:f>'Phosphopep&amp;corresponding NSAF'!R4081:U4081</xm:f>
              <xm:sqref>AA4081</xm:sqref>
            </x14:sparkline>
            <x14:sparkline>
              <xm:f>'Phosphopep&amp;corresponding NSAF'!R4082:U4082</xm:f>
              <xm:sqref>AA4082</xm:sqref>
            </x14:sparkline>
            <x14:sparkline>
              <xm:f>'Phosphopep&amp;corresponding NSAF'!R4083:U4083</xm:f>
              <xm:sqref>AA4083</xm:sqref>
            </x14:sparkline>
            <x14:sparkline>
              <xm:f>'Phosphopep&amp;corresponding NSAF'!R4084:U4084</xm:f>
              <xm:sqref>AA4084</xm:sqref>
            </x14:sparkline>
            <x14:sparkline>
              <xm:f>'Phosphopep&amp;corresponding NSAF'!R4085:U4085</xm:f>
              <xm:sqref>AA4085</xm:sqref>
            </x14:sparkline>
            <x14:sparkline>
              <xm:f>'Phosphopep&amp;corresponding NSAF'!R4086:U4086</xm:f>
              <xm:sqref>AA4086</xm:sqref>
            </x14:sparkline>
            <x14:sparkline>
              <xm:f>'Phosphopep&amp;corresponding NSAF'!R4087:U4087</xm:f>
              <xm:sqref>AA4087</xm:sqref>
            </x14:sparkline>
            <x14:sparkline>
              <xm:f>'Phosphopep&amp;corresponding NSAF'!R4088:U4088</xm:f>
              <xm:sqref>AA4088</xm:sqref>
            </x14:sparkline>
            <x14:sparkline>
              <xm:f>'Phosphopep&amp;corresponding NSAF'!R4089:U4089</xm:f>
              <xm:sqref>AA4089</xm:sqref>
            </x14:sparkline>
            <x14:sparkline>
              <xm:f>'Phosphopep&amp;corresponding NSAF'!R4090:U4090</xm:f>
              <xm:sqref>AA4090</xm:sqref>
            </x14:sparkline>
            <x14:sparkline>
              <xm:f>'Phosphopep&amp;corresponding NSAF'!R4091:U4091</xm:f>
              <xm:sqref>AA4091</xm:sqref>
            </x14:sparkline>
            <x14:sparkline>
              <xm:f>'Phosphopep&amp;corresponding NSAF'!R4092:U4092</xm:f>
              <xm:sqref>AA4092</xm:sqref>
            </x14:sparkline>
            <x14:sparkline>
              <xm:f>'Phosphopep&amp;corresponding NSAF'!R4093:U4093</xm:f>
              <xm:sqref>AA4093</xm:sqref>
            </x14:sparkline>
            <x14:sparkline>
              <xm:f>'Phosphopep&amp;corresponding NSAF'!R4094:U4094</xm:f>
              <xm:sqref>AA4094</xm:sqref>
            </x14:sparkline>
            <x14:sparkline>
              <xm:f>'Phosphopep&amp;corresponding NSAF'!R4095:U4095</xm:f>
              <xm:sqref>AA4095</xm:sqref>
            </x14:sparkline>
            <x14:sparkline>
              <xm:f>'Phosphopep&amp;corresponding NSAF'!R4096:U4096</xm:f>
              <xm:sqref>AA4096</xm:sqref>
            </x14:sparkline>
            <x14:sparkline>
              <xm:f>'Phosphopep&amp;corresponding NSAF'!R4097:U4097</xm:f>
              <xm:sqref>AA4097</xm:sqref>
            </x14:sparkline>
            <x14:sparkline>
              <xm:f>'Phosphopep&amp;corresponding NSAF'!R4098:U4098</xm:f>
              <xm:sqref>AA4098</xm:sqref>
            </x14:sparkline>
            <x14:sparkline>
              <xm:f>'Phosphopep&amp;corresponding NSAF'!R4099:U4099</xm:f>
              <xm:sqref>AA4099</xm:sqref>
            </x14:sparkline>
            <x14:sparkline>
              <xm:f>'Phosphopep&amp;corresponding NSAF'!R4100:U4100</xm:f>
              <xm:sqref>AA4100</xm:sqref>
            </x14:sparkline>
            <x14:sparkline>
              <xm:f>'Phosphopep&amp;corresponding NSAF'!R4101:U4101</xm:f>
              <xm:sqref>AA4101</xm:sqref>
            </x14:sparkline>
            <x14:sparkline>
              <xm:f>'Phosphopep&amp;corresponding NSAF'!R4102:U4102</xm:f>
              <xm:sqref>AA4102</xm:sqref>
            </x14:sparkline>
            <x14:sparkline>
              <xm:f>'Phosphopep&amp;corresponding NSAF'!R4103:U4103</xm:f>
              <xm:sqref>AA4103</xm:sqref>
            </x14:sparkline>
            <x14:sparkline>
              <xm:f>'Phosphopep&amp;corresponding NSAF'!R4104:U4104</xm:f>
              <xm:sqref>AA4104</xm:sqref>
            </x14:sparkline>
            <x14:sparkline>
              <xm:f>'Phosphopep&amp;corresponding NSAF'!R4105:U4105</xm:f>
              <xm:sqref>AA4105</xm:sqref>
            </x14:sparkline>
            <x14:sparkline>
              <xm:f>'Phosphopep&amp;corresponding NSAF'!R4106:U4106</xm:f>
              <xm:sqref>AA4106</xm:sqref>
            </x14:sparkline>
            <x14:sparkline>
              <xm:f>'Phosphopep&amp;corresponding NSAF'!R4107:U4107</xm:f>
              <xm:sqref>AA4107</xm:sqref>
            </x14:sparkline>
            <x14:sparkline>
              <xm:f>'Phosphopep&amp;corresponding NSAF'!R4108:U4108</xm:f>
              <xm:sqref>AA4108</xm:sqref>
            </x14:sparkline>
            <x14:sparkline>
              <xm:f>'Phosphopep&amp;corresponding NSAF'!R4109:U4109</xm:f>
              <xm:sqref>AA4109</xm:sqref>
            </x14:sparkline>
            <x14:sparkline>
              <xm:f>'Phosphopep&amp;corresponding NSAF'!R4110:U4110</xm:f>
              <xm:sqref>AA4110</xm:sqref>
            </x14:sparkline>
            <x14:sparkline>
              <xm:f>'Phosphopep&amp;corresponding NSAF'!R4111:U4111</xm:f>
              <xm:sqref>AA4111</xm:sqref>
            </x14:sparkline>
            <x14:sparkline>
              <xm:f>'Phosphopep&amp;corresponding NSAF'!R4112:U4112</xm:f>
              <xm:sqref>AA4112</xm:sqref>
            </x14:sparkline>
            <x14:sparkline>
              <xm:f>'Phosphopep&amp;corresponding NSAF'!R4113:U4113</xm:f>
              <xm:sqref>AA4113</xm:sqref>
            </x14:sparkline>
            <x14:sparkline>
              <xm:f>'Phosphopep&amp;corresponding NSAF'!R4114:U4114</xm:f>
              <xm:sqref>AA4114</xm:sqref>
            </x14:sparkline>
            <x14:sparkline>
              <xm:f>'Phosphopep&amp;corresponding NSAF'!R4115:U4115</xm:f>
              <xm:sqref>AA4115</xm:sqref>
            </x14:sparkline>
            <x14:sparkline>
              <xm:f>'Phosphopep&amp;corresponding NSAF'!R4116:U4116</xm:f>
              <xm:sqref>AA4116</xm:sqref>
            </x14:sparkline>
            <x14:sparkline>
              <xm:f>'Phosphopep&amp;corresponding NSAF'!R4117:U4117</xm:f>
              <xm:sqref>AA4117</xm:sqref>
            </x14:sparkline>
            <x14:sparkline>
              <xm:f>'Phosphopep&amp;corresponding NSAF'!R4118:U4118</xm:f>
              <xm:sqref>AA4118</xm:sqref>
            </x14:sparkline>
            <x14:sparkline>
              <xm:f>'Phosphopep&amp;corresponding NSAF'!R4119:U4119</xm:f>
              <xm:sqref>AA4119</xm:sqref>
            </x14:sparkline>
            <x14:sparkline>
              <xm:f>'Phosphopep&amp;corresponding NSAF'!R4120:U4120</xm:f>
              <xm:sqref>AA4120</xm:sqref>
            </x14:sparkline>
            <x14:sparkline>
              <xm:f>'Phosphopep&amp;corresponding NSAF'!R4121:U4121</xm:f>
              <xm:sqref>AA4121</xm:sqref>
            </x14:sparkline>
            <x14:sparkline>
              <xm:f>'Phosphopep&amp;corresponding NSAF'!R4122:U4122</xm:f>
              <xm:sqref>AA4122</xm:sqref>
            </x14:sparkline>
            <x14:sparkline>
              <xm:f>'Phosphopep&amp;corresponding NSAF'!R4123:U4123</xm:f>
              <xm:sqref>AA4123</xm:sqref>
            </x14:sparkline>
            <x14:sparkline>
              <xm:f>'Phosphopep&amp;corresponding NSAF'!R4124:U4124</xm:f>
              <xm:sqref>AA4124</xm:sqref>
            </x14:sparkline>
            <x14:sparkline>
              <xm:f>'Phosphopep&amp;corresponding NSAF'!R4125:U4125</xm:f>
              <xm:sqref>AA4125</xm:sqref>
            </x14:sparkline>
            <x14:sparkline>
              <xm:f>'Phosphopep&amp;corresponding NSAF'!R4126:U4126</xm:f>
              <xm:sqref>AA4126</xm:sqref>
            </x14:sparkline>
            <x14:sparkline>
              <xm:f>'Phosphopep&amp;corresponding NSAF'!R4127:U4127</xm:f>
              <xm:sqref>AA4127</xm:sqref>
            </x14:sparkline>
            <x14:sparkline>
              <xm:f>'Phosphopep&amp;corresponding NSAF'!R4128:U4128</xm:f>
              <xm:sqref>AA4128</xm:sqref>
            </x14:sparkline>
            <x14:sparkline>
              <xm:f>'Phosphopep&amp;corresponding NSAF'!R4129:U4129</xm:f>
              <xm:sqref>AA4129</xm:sqref>
            </x14:sparkline>
            <x14:sparkline>
              <xm:f>'Phosphopep&amp;corresponding NSAF'!R4130:U4130</xm:f>
              <xm:sqref>AA4130</xm:sqref>
            </x14:sparkline>
            <x14:sparkline>
              <xm:f>'Phosphopep&amp;corresponding NSAF'!R4131:U4131</xm:f>
              <xm:sqref>AA4131</xm:sqref>
            </x14:sparkline>
            <x14:sparkline>
              <xm:f>'Phosphopep&amp;corresponding NSAF'!R4132:U4132</xm:f>
              <xm:sqref>AA4132</xm:sqref>
            </x14:sparkline>
            <x14:sparkline>
              <xm:f>'Phosphopep&amp;corresponding NSAF'!R4133:U4133</xm:f>
              <xm:sqref>AA4133</xm:sqref>
            </x14:sparkline>
            <x14:sparkline>
              <xm:f>'Phosphopep&amp;corresponding NSAF'!R4134:U4134</xm:f>
              <xm:sqref>AA4134</xm:sqref>
            </x14:sparkline>
            <x14:sparkline>
              <xm:f>'Phosphopep&amp;corresponding NSAF'!R4135:U4135</xm:f>
              <xm:sqref>AA4135</xm:sqref>
            </x14:sparkline>
            <x14:sparkline>
              <xm:f>'Phosphopep&amp;corresponding NSAF'!R4136:U4136</xm:f>
              <xm:sqref>AA4136</xm:sqref>
            </x14:sparkline>
            <x14:sparkline>
              <xm:f>'Phosphopep&amp;corresponding NSAF'!R4137:U4137</xm:f>
              <xm:sqref>AA4137</xm:sqref>
            </x14:sparkline>
            <x14:sparkline>
              <xm:f>'Phosphopep&amp;corresponding NSAF'!R4138:U4138</xm:f>
              <xm:sqref>AA4138</xm:sqref>
            </x14:sparkline>
            <x14:sparkline>
              <xm:f>'Phosphopep&amp;corresponding NSAF'!R4139:U4139</xm:f>
              <xm:sqref>AA4139</xm:sqref>
            </x14:sparkline>
            <x14:sparkline>
              <xm:f>'Phosphopep&amp;corresponding NSAF'!R4140:U4140</xm:f>
              <xm:sqref>AA4140</xm:sqref>
            </x14:sparkline>
            <x14:sparkline>
              <xm:f>'Phosphopep&amp;corresponding NSAF'!R4141:U4141</xm:f>
              <xm:sqref>AA4141</xm:sqref>
            </x14:sparkline>
            <x14:sparkline>
              <xm:f>'Phosphopep&amp;corresponding NSAF'!R4142:U4142</xm:f>
              <xm:sqref>AA4142</xm:sqref>
            </x14:sparkline>
            <x14:sparkline>
              <xm:f>'Phosphopep&amp;corresponding NSAF'!R4143:U4143</xm:f>
              <xm:sqref>AA4143</xm:sqref>
            </x14:sparkline>
            <x14:sparkline>
              <xm:f>'Phosphopep&amp;corresponding NSAF'!R4144:U4144</xm:f>
              <xm:sqref>AA4144</xm:sqref>
            </x14:sparkline>
            <x14:sparkline>
              <xm:f>'Phosphopep&amp;corresponding NSAF'!R4145:U4145</xm:f>
              <xm:sqref>AA4145</xm:sqref>
            </x14:sparkline>
            <x14:sparkline>
              <xm:f>'Phosphopep&amp;corresponding NSAF'!R4146:U4146</xm:f>
              <xm:sqref>AA4146</xm:sqref>
            </x14:sparkline>
            <x14:sparkline>
              <xm:f>'Phosphopep&amp;corresponding NSAF'!R4147:U4147</xm:f>
              <xm:sqref>AA4147</xm:sqref>
            </x14:sparkline>
            <x14:sparkline>
              <xm:f>'Phosphopep&amp;corresponding NSAF'!R4148:U4148</xm:f>
              <xm:sqref>AA4148</xm:sqref>
            </x14:sparkline>
            <x14:sparkline>
              <xm:f>'Phosphopep&amp;corresponding NSAF'!R4149:U4149</xm:f>
              <xm:sqref>AA4149</xm:sqref>
            </x14:sparkline>
            <x14:sparkline>
              <xm:f>'Phosphopep&amp;corresponding NSAF'!R4150:U4150</xm:f>
              <xm:sqref>AA4150</xm:sqref>
            </x14:sparkline>
            <x14:sparkline>
              <xm:f>'Phosphopep&amp;corresponding NSAF'!R4151:U4151</xm:f>
              <xm:sqref>AA4151</xm:sqref>
            </x14:sparkline>
            <x14:sparkline>
              <xm:f>'Phosphopep&amp;corresponding NSAF'!R4152:U4152</xm:f>
              <xm:sqref>AA4152</xm:sqref>
            </x14:sparkline>
            <x14:sparkline>
              <xm:f>'Phosphopep&amp;corresponding NSAF'!R4153:U4153</xm:f>
              <xm:sqref>AA4153</xm:sqref>
            </x14:sparkline>
            <x14:sparkline>
              <xm:f>'Phosphopep&amp;corresponding NSAF'!R4154:U4154</xm:f>
              <xm:sqref>AA4154</xm:sqref>
            </x14:sparkline>
            <x14:sparkline>
              <xm:f>'Phosphopep&amp;corresponding NSAF'!R4155:U4155</xm:f>
              <xm:sqref>AA4155</xm:sqref>
            </x14:sparkline>
            <x14:sparkline>
              <xm:f>'Phosphopep&amp;corresponding NSAF'!R4156:U4156</xm:f>
              <xm:sqref>AA4156</xm:sqref>
            </x14:sparkline>
            <x14:sparkline>
              <xm:f>'Phosphopep&amp;corresponding NSAF'!R4157:U4157</xm:f>
              <xm:sqref>AA4157</xm:sqref>
            </x14:sparkline>
            <x14:sparkline>
              <xm:f>'Phosphopep&amp;corresponding NSAF'!R4158:U4158</xm:f>
              <xm:sqref>AA4158</xm:sqref>
            </x14:sparkline>
            <x14:sparkline>
              <xm:f>'Phosphopep&amp;corresponding NSAF'!R4159:U4159</xm:f>
              <xm:sqref>AA4159</xm:sqref>
            </x14:sparkline>
            <x14:sparkline>
              <xm:f>'Phosphopep&amp;corresponding NSAF'!R4160:U4160</xm:f>
              <xm:sqref>AA4160</xm:sqref>
            </x14:sparkline>
            <x14:sparkline>
              <xm:f>'Phosphopep&amp;corresponding NSAF'!R4161:U4161</xm:f>
              <xm:sqref>AA4161</xm:sqref>
            </x14:sparkline>
            <x14:sparkline>
              <xm:f>'Phosphopep&amp;corresponding NSAF'!R4162:U4162</xm:f>
              <xm:sqref>AA4162</xm:sqref>
            </x14:sparkline>
            <x14:sparkline>
              <xm:f>'Phosphopep&amp;corresponding NSAF'!R4163:U4163</xm:f>
              <xm:sqref>AA4163</xm:sqref>
            </x14:sparkline>
            <x14:sparkline>
              <xm:f>'Phosphopep&amp;corresponding NSAF'!R4164:U4164</xm:f>
              <xm:sqref>AA4164</xm:sqref>
            </x14:sparkline>
            <x14:sparkline>
              <xm:f>'Phosphopep&amp;corresponding NSAF'!R4165:U4165</xm:f>
              <xm:sqref>AA4165</xm:sqref>
            </x14:sparkline>
            <x14:sparkline>
              <xm:f>'Phosphopep&amp;corresponding NSAF'!R4166:U4166</xm:f>
              <xm:sqref>AA4166</xm:sqref>
            </x14:sparkline>
            <x14:sparkline>
              <xm:f>'Phosphopep&amp;corresponding NSAF'!R4167:U4167</xm:f>
              <xm:sqref>AA4167</xm:sqref>
            </x14:sparkline>
            <x14:sparkline>
              <xm:f>'Phosphopep&amp;corresponding NSAF'!R4168:U4168</xm:f>
              <xm:sqref>AA4168</xm:sqref>
            </x14:sparkline>
            <x14:sparkline>
              <xm:f>'Phosphopep&amp;corresponding NSAF'!R4169:U4169</xm:f>
              <xm:sqref>AA4169</xm:sqref>
            </x14:sparkline>
            <x14:sparkline>
              <xm:f>'Phosphopep&amp;corresponding NSAF'!R4170:U4170</xm:f>
              <xm:sqref>AA4170</xm:sqref>
            </x14:sparkline>
            <x14:sparkline>
              <xm:f>'Phosphopep&amp;corresponding NSAF'!R4171:U4171</xm:f>
              <xm:sqref>AA4171</xm:sqref>
            </x14:sparkline>
            <x14:sparkline>
              <xm:f>'Phosphopep&amp;corresponding NSAF'!R4172:U4172</xm:f>
              <xm:sqref>AA4172</xm:sqref>
            </x14:sparkline>
            <x14:sparkline>
              <xm:f>'Phosphopep&amp;corresponding NSAF'!R4173:U4173</xm:f>
              <xm:sqref>AA4173</xm:sqref>
            </x14:sparkline>
            <x14:sparkline>
              <xm:f>'Phosphopep&amp;corresponding NSAF'!R4174:U4174</xm:f>
              <xm:sqref>AA4174</xm:sqref>
            </x14:sparkline>
            <x14:sparkline>
              <xm:f>'Phosphopep&amp;corresponding NSAF'!R4175:U4175</xm:f>
              <xm:sqref>AA4175</xm:sqref>
            </x14:sparkline>
            <x14:sparkline>
              <xm:f>'Phosphopep&amp;corresponding NSAF'!R4176:U4176</xm:f>
              <xm:sqref>AA4176</xm:sqref>
            </x14:sparkline>
            <x14:sparkline>
              <xm:f>'Phosphopep&amp;corresponding NSAF'!R4177:U4177</xm:f>
              <xm:sqref>AA4177</xm:sqref>
            </x14:sparkline>
            <x14:sparkline>
              <xm:f>'Phosphopep&amp;corresponding NSAF'!R4178:U4178</xm:f>
              <xm:sqref>AA4178</xm:sqref>
            </x14:sparkline>
            <x14:sparkline>
              <xm:f>'Phosphopep&amp;corresponding NSAF'!R4179:U4179</xm:f>
              <xm:sqref>AA4179</xm:sqref>
            </x14:sparkline>
            <x14:sparkline>
              <xm:f>'Phosphopep&amp;corresponding NSAF'!R4180:U4180</xm:f>
              <xm:sqref>AA4180</xm:sqref>
            </x14:sparkline>
            <x14:sparkline>
              <xm:f>'Phosphopep&amp;corresponding NSAF'!R4181:U4181</xm:f>
              <xm:sqref>AA4181</xm:sqref>
            </x14:sparkline>
            <x14:sparkline>
              <xm:f>'Phosphopep&amp;corresponding NSAF'!R4182:U4182</xm:f>
              <xm:sqref>AA4182</xm:sqref>
            </x14:sparkline>
            <x14:sparkline>
              <xm:f>'Phosphopep&amp;corresponding NSAF'!R4183:U4183</xm:f>
              <xm:sqref>AA4183</xm:sqref>
            </x14:sparkline>
            <x14:sparkline>
              <xm:f>'Phosphopep&amp;corresponding NSAF'!R4184:U4184</xm:f>
              <xm:sqref>AA4184</xm:sqref>
            </x14:sparkline>
            <x14:sparkline>
              <xm:f>'Phosphopep&amp;corresponding NSAF'!R4185:U4185</xm:f>
              <xm:sqref>AA4185</xm:sqref>
            </x14:sparkline>
            <x14:sparkline>
              <xm:f>'Phosphopep&amp;corresponding NSAF'!R4186:U4186</xm:f>
              <xm:sqref>AA4186</xm:sqref>
            </x14:sparkline>
            <x14:sparkline>
              <xm:f>'Phosphopep&amp;corresponding NSAF'!R4187:U4187</xm:f>
              <xm:sqref>AA4187</xm:sqref>
            </x14:sparkline>
            <x14:sparkline>
              <xm:f>'Phosphopep&amp;corresponding NSAF'!R4188:U4188</xm:f>
              <xm:sqref>AA4188</xm:sqref>
            </x14:sparkline>
            <x14:sparkline>
              <xm:f>'Phosphopep&amp;corresponding NSAF'!R4189:U4189</xm:f>
              <xm:sqref>AA4189</xm:sqref>
            </x14:sparkline>
            <x14:sparkline>
              <xm:f>'Phosphopep&amp;corresponding NSAF'!R4190:U4190</xm:f>
              <xm:sqref>AA4190</xm:sqref>
            </x14:sparkline>
            <x14:sparkline>
              <xm:f>'Phosphopep&amp;corresponding NSAF'!R4191:U4191</xm:f>
              <xm:sqref>AA4191</xm:sqref>
            </x14:sparkline>
            <x14:sparkline>
              <xm:f>'Phosphopep&amp;corresponding NSAF'!R4192:U4192</xm:f>
              <xm:sqref>AA4192</xm:sqref>
            </x14:sparkline>
            <x14:sparkline>
              <xm:f>'Phosphopep&amp;corresponding NSAF'!R4193:U4193</xm:f>
              <xm:sqref>AA4193</xm:sqref>
            </x14:sparkline>
            <x14:sparkline>
              <xm:f>'Phosphopep&amp;corresponding NSAF'!R4194:U4194</xm:f>
              <xm:sqref>AA4194</xm:sqref>
            </x14:sparkline>
            <x14:sparkline>
              <xm:f>'Phosphopep&amp;corresponding NSAF'!R4195:U4195</xm:f>
              <xm:sqref>AA4195</xm:sqref>
            </x14:sparkline>
            <x14:sparkline>
              <xm:f>'Phosphopep&amp;corresponding NSAF'!R4196:U4196</xm:f>
              <xm:sqref>AA4196</xm:sqref>
            </x14:sparkline>
            <x14:sparkline>
              <xm:f>'Phosphopep&amp;corresponding NSAF'!R4197:U4197</xm:f>
              <xm:sqref>AA4197</xm:sqref>
            </x14:sparkline>
            <x14:sparkline>
              <xm:f>'Phosphopep&amp;corresponding NSAF'!R4198:U4198</xm:f>
              <xm:sqref>AA4198</xm:sqref>
            </x14:sparkline>
            <x14:sparkline>
              <xm:f>'Phosphopep&amp;corresponding NSAF'!R4199:U4199</xm:f>
              <xm:sqref>AA4199</xm:sqref>
            </x14:sparkline>
            <x14:sparkline>
              <xm:f>'Phosphopep&amp;corresponding NSAF'!R4200:U4200</xm:f>
              <xm:sqref>AA4200</xm:sqref>
            </x14:sparkline>
            <x14:sparkline>
              <xm:f>'Phosphopep&amp;corresponding NSAF'!R4201:U4201</xm:f>
              <xm:sqref>AA4201</xm:sqref>
            </x14:sparkline>
            <x14:sparkline>
              <xm:f>'Phosphopep&amp;corresponding NSAF'!R4202:U4202</xm:f>
              <xm:sqref>AA4202</xm:sqref>
            </x14:sparkline>
            <x14:sparkline>
              <xm:f>'Phosphopep&amp;corresponding NSAF'!R4203:U4203</xm:f>
              <xm:sqref>AA4203</xm:sqref>
            </x14:sparkline>
            <x14:sparkline>
              <xm:f>'Phosphopep&amp;corresponding NSAF'!R4204:U4204</xm:f>
              <xm:sqref>AA4204</xm:sqref>
            </x14:sparkline>
            <x14:sparkline>
              <xm:f>'Phosphopep&amp;corresponding NSAF'!R4205:U4205</xm:f>
              <xm:sqref>AA4205</xm:sqref>
            </x14:sparkline>
            <x14:sparkline>
              <xm:f>'Phosphopep&amp;corresponding NSAF'!R4206:U4206</xm:f>
              <xm:sqref>AA4206</xm:sqref>
            </x14:sparkline>
            <x14:sparkline>
              <xm:f>'Phosphopep&amp;corresponding NSAF'!R4207:U4207</xm:f>
              <xm:sqref>AA4207</xm:sqref>
            </x14:sparkline>
            <x14:sparkline>
              <xm:f>'Phosphopep&amp;corresponding NSAF'!R4208:U4208</xm:f>
              <xm:sqref>AA4208</xm:sqref>
            </x14:sparkline>
            <x14:sparkline>
              <xm:f>'Phosphopep&amp;corresponding NSAF'!R4209:U4209</xm:f>
              <xm:sqref>AA4209</xm:sqref>
            </x14:sparkline>
            <x14:sparkline>
              <xm:f>'Phosphopep&amp;corresponding NSAF'!R4210:U4210</xm:f>
              <xm:sqref>AA4210</xm:sqref>
            </x14:sparkline>
            <x14:sparkline>
              <xm:f>'Phosphopep&amp;corresponding NSAF'!R4211:U4211</xm:f>
              <xm:sqref>AA4211</xm:sqref>
            </x14:sparkline>
            <x14:sparkline>
              <xm:f>'Phosphopep&amp;corresponding NSAF'!R4212:U4212</xm:f>
              <xm:sqref>AA4212</xm:sqref>
            </x14:sparkline>
            <x14:sparkline>
              <xm:f>'Phosphopep&amp;corresponding NSAF'!R4213:U4213</xm:f>
              <xm:sqref>AA4213</xm:sqref>
            </x14:sparkline>
            <x14:sparkline>
              <xm:f>'Phosphopep&amp;corresponding NSAF'!R4214:U4214</xm:f>
              <xm:sqref>AA4214</xm:sqref>
            </x14:sparkline>
            <x14:sparkline>
              <xm:f>'Phosphopep&amp;corresponding NSAF'!R4215:U4215</xm:f>
              <xm:sqref>AA4215</xm:sqref>
            </x14:sparkline>
            <x14:sparkline>
              <xm:f>'Phosphopep&amp;corresponding NSAF'!R4216:U4216</xm:f>
              <xm:sqref>AA4216</xm:sqref>
            </x14:sparkline>
            <x14:sparkline>
              <xm:f>'Phosphopep&amp;corresponding NSAF'!R4217:U4217</xm:f>
              <xm:sqref>AA4217</xm:sqref>
            </x14:sparkline>
            <x14:sparkline>
              <xm:f>'Phosphopep&amp;corresponding NSAF'!R4218:U4218</xm:f>
              <xm:sqref>AA4218</xm:sqref>
            </x14:sparkline>
            <x14:sparkline>
              <xm:f>'Phosphopep&amp;corresponding NSAF'!R4219:U4219</xm:f>
              <xm:sqref>AA4219</xm:sqref>
            </x14:sparkline>
            <x14:sparkline>
              <xm:f>'Phosphopep&amp;corresponding NSAF'!R4220:U4220</xm:f>
              <xm:sqref>AA4220</xm:sqref>
            </x14:sparkline>
            <x14:sparkline>
              <xm:f>'Phosphopep&amp;corresponding NSAF'!R4221:U4221</xm:f>
              <xm:sqref>AA4221</xm:sqref>
            </x14:sparkline>
            <x14:sparkline>
              <xm:f>'Phosphopep&amp;corresponding NSAF'!R4222:U4222</xm:f>
              <xm:sqref>AA4222</xm:sqref>
            </x14:sparkline>
            <x14:sparkline>
              <xm:f>'Phosphopep&amp;corresponding NSAF'!R4223:U4223</xm:f>
              <xm:sqref>AA4223</xm:sqref>
            </x14:sparkline>
            <x14:sparkline>
              <xm:f>'Phosphopep&amp;corresponding NSAF'!R4224:U4224</xm:f>
              <xm:sqref>AA4224</xm:sqref>
            </x14:sparkline>
            <x14:sparkline>
              <xm:f>'Phosphopep&amp;corresponding NSAF'!R4225:U4225</xm:f>
              <xm:sqref>AA4225</xm:sqref>
            </x14:sparkline>
            <x14:sparkline>
              <xm:f>'Phosphopep&amp;corresponding NSAF'!R4226:U4226</xm:f>
              <xm:sqref>AA4226</xm:sqref>
            </x14:sparkline>
            <x14:sparkline>
              <xm:f>'Phosphopep&amp;corresponding NSAF'!R4227:U4227</xm:f>
              <xm:sqref>AA4227</xm:sqref>
            </x14:sparkline>
            <x14:sparkline>
              <xm:f>'Phosphopep&amp;corresponding NSAF'!R4228:U4228</xm:f>
              <xm:sqref>AA4228</xm:sqref>
            </x14:sparkline>
            <x14:sparkline>
              <xm:f>'Phosphopep&amp;corresponding NSAF'!R4229:U4229</xm:f>
              <xm:sqref>AA4229</xm:sqref>
            </x14:sparkline>
            <x14:sparkline>
              <xm:f>'Phosphopep&amp;corresponding NSAF'!R4230:U4230</xm:f>
              <xm:sqref>AA4230</xm:sqref>
            </x14:sparkline>
            <x14:sparkline>
              <xm:f>'Phosphopep&amp;corresponding NSAF'!R4231:U4231</xm:f>
              <xm:sqref>AA4231</xm:sqref>
            </x14:sparkline>
            <x14:sparkline>
              <xm:f>'Phosphopep&amp;corresponding NSAF'!R4232:U4232</xm:f>
              <xm:sqref>AA4232</xm:sqref>
            </x14:sparkline>
            <x14:sparkline>
              <xm:f>'Phosphopep&amp;corresponding NSAF'!R4233:U4233</xm:f>
              <xm:sqref>AA4233</xm:sqref>
            </x14:sparkline>
            <x14:sparkline>
              <xm:f>'Phosphopep&amp;corresponding NSAF'!R4234:U4234</xm:f>
              <xm:sqref>AA4234</xm:sqref>
            </x14:sparkline>
            <x14:sparkline>
              <xm:f>'Phosphopep&amp;corresponding NSAF'!R4235:U4235</xm:f>
              <xm:sqref>AA4235</xm:sqref>
            </x14:sparkline>
            <x14:sparkline>
              <xm:f>'Phosphopep&amp;corresponding NSAF'!R4236:U4236</xm:f>
              <xm:sqref>AA4236</xm:sqref>
            </x14:sparkline>
            <x14:sparkline>
              <xm:f>'Phosphopep&amp;corresponding NSAF'!R4237:U4237</xm:f>
              <xm:sqref>AA4237</xm:sqref>
            </x14:sparkline>
            <x14:sparkline>
              <xm:f>'Phosphopep&amp;corresponding NSAF'!R4238:U4238</xm:f>
              <xm:sqref>AA4238</xm:sqref>
            </x14:sparkline>
            <x14:sparkline>
              <xm:f>'Phosphopep&amp;corresponding NSAF'!R4239:U4239</xm:f>
              <xm:sqref>AA4239</xm:sqref>
            </x14:sparkline>
            <x14:sparkline>
              <xm:f>'Phosphopep&amp;corresponding NSAF'!R4240:U4240</xm:f>
              <xm:sqref>AA4240</xm:sqref>
            </x14:sparkline>
            <x14:sparkline>
              <xm:f>'Phosphopep&amp;corresponding NSAF'!R4241:U4241</xm:f>
              <xm:sqref>AA4241</xm:sqref>
            </x14:sparkline>
            <x14:sparkline>
              <xm:f>'Phosphopep&amp;corresponding NSAF'!R4242:U4242</xm:f>
              <xm:sqref>AA4242</xm:sqref>
            </x14:sparkline>
            <x14:sparkline>
              <xm:f>'Phosphopep&amp;corresponding NSAF'!R4243:U4243</xm:f>
              <xm:sqref>AA4243</xm:sqref>
            </x14:sparkline>
            <x14:sparkline>
              <xm:f>'Phosphopep&amp;corresponding NSAF'!R4244:U4244</xm:f>
              <xm:sqref>AA4244</xm:sqref>
            </x14:sparkline>
            <x14:sparkline>
              <xm:f>'Phosphopep&amp;corresponding NSAF'!R4245:U4245</xm:f>
              <xm:sqref>AA4245</xm:sqref>
            </x14:sparkline>
            <x14:sparkline>
              <xm:f>'Phosphopep&amp;corresponding NSAF'!R4246:U4246</xm:f>
              <xm:sqref>AA4246</xm:sqref>
            </x14:sparkline>
            <x14:sparkline>
              <xm:f>'Phosphopep&amp;corresponding NSAF'!R4247:U4247</xm:f>
              <xm:sqref>AA4247</xm:sqref>
            </x14:sparkline>
            <x14:sparkline>
              <xm:f>'Phosphopep&amp;corresponding NSAF'!R4248:U4248</xm:f>
              <xm:sqref>AA4248</xm:sqref>
            </x14:sparkline>
            <x14:sparkline>
              <xm:f>'Phosphopep&amp;corresponding NSAF'!R4249:U4249</xm:f>
              <xm:sqref>AA4249</xm:sqref>
            </x14:sparkline>
            <x14:sparkline>
              <xm:f>'Phosphopep&amp;corresponding NSAF'!R4250:U4250</xm:f>
              <xm:sqref>AA4250</xm:sqref>
            </x14:sparkline>
            <x14:sparkline>
              <xm:f>'Phosphopep&amp;corresponding NSAF'!R4251:U4251</xm:f>
              <xm:sqref>AA4251</xm:sqref>
            </x14:sparkline>
            <x14:sparkline>
              <xm:f>'Phosphopep&amp;corresponding NSAF'!R4252:U4252</xm:f>
              <xm:sqref>AA4252</xm:sqref>
            </x14:sparkline>
            <x14:sparkline>
              <xm:f>'Phosphopep&amp;corresponding NSAF'!R4253:U4253</xm:f>
              <xm:sqref>AA4253</xm:sqref>
            </x14:sparkline>
            <x14:sparkline>
              <xm:f>'Phosphopep&amp;corresponding NSAF'!R4254:U4254</xm:f>
              <xm:sqref>AA4254</xm:sqref>
            </x14:sparkline>
            <x14:sparkline>
              <xm:f>'Phosphopep&amp;corresponding NSAF'!R4255:U4255</xm:f>
              <xm:sqref>AA4255</xm:sqref>
            </x14:sparkline>
            <x14:sparkline>
              <xm:f>'Phosphopep&amp;corresponding NSAF'!R4256:U4256</xm:f>
              <xm:sqref>AA4256</xm:sqref>
            </x14:sparkline>
            <x14:sparkline>
              <xm:f>'Phosphopep&amp;corresponding NSAF'!R4257:U4257</xm:f>
              <xm:sqref>AA4257</xm:sqref>
            </x14:sparkline>
            <x14:sparkline>
              <xm:f>'Phosphopep&amp;corresponding NSAF'!R4258:U4258</xm:f>
              <xm:sqref>AA4258</xm:sqref>
            </x14:sparkline>
            <x14:sparkline>
              <xm:f>'Phosphopep&amp;corresponding NSAF'!R4259:U4259</xm:f>
              <xm:sqref>AA4259</xm:sqref>
            </x14:sparkline>
            <x14:sparkline>
              <xm:f>'Phosphopep&amp;corresponding NSAF'!R4260:U4260</xm:f>
              <xm:sqref>AA4260</xm:sqref>
            </x14:sparkline>
            <x14:sparkline>
              <xm:f>'Phosphopep&amp;corresponding NSAF'!R4261:U4261</xm:f>
              <xm:sqref>AA4261</xm:sqref>
            </x14:sparkline>
            <x14:sparkline>
              <xm:f>'Phosphopep&amp;corresponding NSAF'!R4262:U4262</xm:f>
              <xm:sqref>AA4262</xm:sqref>
            </x14:sparkline>
            <x14:sparkline>
              <xm:f>'Phosphopep&amp;corresponding NSAF'!R4263:U4263</xm:f>
              <xm:sqref>AA4263</xm:sqref>
            </x14:sparkline>
            <x14:sparkline>
              <xm:f>'Phosphopep&amp;corresponding NSAF'!R4264:U4264</xm:f>
              <xm:sqref>AA4264</xm:sqref>
            </x14:sparkline>
            <x14:sparkline>
              <xm:f>'Phosphopep&amp;corresponding NSAF'!R4265:U4265</xm:f>
              <xm:sqref>AA4265</xm:sqref>
            </x14:sparkline>
            <x14:sparkline>
              <xm:f>'Phosphopep&amp;corresponding NSAF'!R4266:U4266</xm:f>
              <xm:sqref>AA4266</xm:sqref>
            </x14:sparkline>
            <x14:sparkline>
              <xm:f>'Phosphopep&amp;corresponding NSAF'!R4267:U4267</xm:f>
              <xm:sqref>AA4267</xm:sqref>
            </x14:sparkline>
            <x14:sparkline>
              <xm:f>'Phosphopep&amp;corresponding NSAF'!R4268:U4268</xm:f>
              <xm:sqref>AA4268</xm:sqref>
            </x14:sparkline>
            <x14:sparkline>
              <xm:f>'Phosphopep&amp;corresponding NSAF'!R4269:U4269</xm:f>
              <xm:sqref>AA4269</xm:sqref>
            </x14:sparkline>
            <x14:sparkline>
              <xm:f>'Phosphopep&amp;corresponding NSAF'!R4270:U4270</xm:f>
              <xm:sqref>AA4270</xm:sqref>
            </x14:sparkline>
            <x14:sparkline>
              <xm:f>'Phosphopep&amp;corresponding NSAF'!R4271:U4271</xm:f>
              <xm:sqref>AA4271</xm:sqref>
            </x14:sparkline>
            <x14:sparkline>
              <xm:f>'Phosphopep&amp;corresponding NSAF'!R4272:U4272</xm:f>
              <xm:sqref>AA4272</xm:sqref>
            </x14:sparkline>
            <x14:sparkline>
              <xm:f>'Phosphopep&amp;corresponding NSAF'!R4273:U4273</xm:f>
              <xm:sqref>AA4273</xm:sqref>
            </x14:sparkline>
            <x14:sparkline>
              <xm:f>'Phosphopep&amp;corresponding NSAF'!R4274:U4274</xm:f>
              <xm:sqref>AA4274</xm:sqref>
            </x14:sparkline>
            <x14:sparkline>
              <xm:f>'Phosphopep&amp;corresponding NSAF'!R4275:U4275</xm:f>
              <xm:sqref>AA4275</xm:sqref>
            </x14:sparkline>
            <x14:sparkline>
              <xm:f>'Phosphopep&amp;corresponding NSAF'!R4276:U4276</xm:f>
              <xm:sqref>AA4276</xm:sqref>
            </x14:sparkline>
            <x14:sparkline>
              <xm:f>'Phosphopep&amp;corresponding NSAF'!R4277:U4277</xm:f>
              <xm:sqref>AA4277</xm:sqref>
            </x14:sparkline>
            <x14:sparkline>
              <xm:f>'Phosphopep&amp;corresponding NSAF'!R4278:U4278</xm:f>
              <xm:sqref>AA4278</xm:sqref>
            </x14:sparkline>
            <x14:sparkline>
              <xm:f>'Phosphopep&amp;corresponding NSAF'!R4279:U4279</xm:f>
              <xm:sqref>AA4279</xm:sqref>
            </x14:sparkline>
            <x14:sparkline>
              <xm:f>'Phosphopep&amp;corresponding NSAF'!R4280:U4280</xm:f>
              <xm:sqref>AA4280</xm:sqref>
            </x14:sparkline>
            <x14:sparkline>
              <xm:f>'Phosphopep&amp;corresponding NSAF'!R4281:U4281</xm:f>
              <xm:sqref>AA4281</xm:sqref>
            </x14:sparkline>
            <x14:sparkline>
              <xm:f>'Phosphopep&amp;corresponding NSAF'!R4282:U4282</xm:f>
              <xm:sqref>AA4282</xm:sqref>
            </x14:sparkline>
            <x14:sparkline>
              <xm:f>'Phosphopep&amp;corresponding NSAF'!R4283:U4283</xm:f>
              <xm:sqref>AA4283</xm:sqref>
            </x14:sparkline>
            <x14:sparkline>
              <xm:f>'Phosphopep&amp;corresponding NSAF'!R4284:U4284</xm:f>
              <xm:sqref>AA4284</xm:sqref>
            </x14:sparkline>
            <x14:sparkline>
              <xm:f>'Phosphopep&amp;corresponding NSAF'!R4285:U4285</xm:f>
              <xm:sqref>AA4285</xm:sqref>
            </x14:sparkline>
            <x14:sparkline>
              <xm:f>'Phosphopep&amp;corresponding NSAF'!R4286:U4286</xm:f>
              <xm:sqref>AA4286</xm:sqref>
            </x14:sparkline>
            <x14:sparkline>
              <xm:f>'Phosphopep&amp;corresponding NSAF'!R4287:U4287</xm:f>
              <xm:sqref>AA4287</xm:sqref>
            </x14:sparkline>
            <x14:sparkline>
              <xm:f>'Phosphopep&amp;corresponding NSAF'!R4288:U4288</xm:f>
              <xm:sqref>AA4288</xm:sqref>
            </x14:sparkline>
            <x14:sparkline>
              <xm:f>'Phosphopep&amp;corresponding NSAF'!R4289:U4289</xm:f>
              <xm:sqref>AA4289</xm:sqref>
            </x14:sparkline>
            <x14:sparkline>
              <xm:f>'Phosphopep&amp;corresponding NSAF'!R4290:U4290</xm:f>
              <xm:sqref>AA4290</xm:sqref>
            </x14:sparkline>
            <x14:sparkline>
              <xm:f>'Phosphopep&amp;corresponding NSAF'!R4291:U4291</xm:f>
              <xm:sqref>AA4291</xm:sqref>
            </x14:sparkline>
            <x14:sparkline>
              <xm:f>'Phosphopep&amp;corresponding NSAF'!R4292:U4292</xm:f>
              <xm:sqref>AA4292</xm:sqref>
            </x14:sparkline>
            <x14:sparkline>
              <xm:f>'Phosphopep&amp;corresponding NSAF'!R4293:U4293</xm:f>
              <xm:sqref>AA4293</xm:sqref>
            </x14:sparkline>
            <x14:sparkline>
              <xm:f>'Phosphopep&amp;corresponding NSAF'!R4294:U4294</xm:f>
              <xm:sqref>AA4294</xm:sqref>
            </x14:sparkline>
            <x14:sparkline>
              <xm:f>'Phosphopep&amp;corresponding NSAF'!R4295:U4295</xm:f>
              <xm:sqref>AA4295</xm:sqref>
            </x14:sparkline>
            <x14:sparkline>
              <xm:f>'Phosphopep&amp;corresponding NSAF'!R4296:U4296</xm:f>
              <xm:sqref>AA4296</xm:sqref>
            </x14:sparkline>
            <x14:sparkline>
              <xm:f>'Phosphopep&amp;corresponding NSAF'!R4297:U4297</xm:f>
              <xm:sqref>AA4297</xm:sqref>
            </x14:sparkline>
            <x14:sparkline>
              <xm:f>'Phosphopep&amp;corresponding NSAF'!R4298:U4298</xm:f>
              <xm:sqref>AA4298</xm:sqref>
            </x14:sparkline>
            <x14:sparkline>
              <xm:f>'Phosphopep&amp;corresponding NSAF'!R4299:U4299</xm:f>
              <xm:sqref>AA4299</xm:sqref>
            </x14:sparkline>
            <x14:sparkline>
              <xm:f>'Phosphopep&amp;corresponding NSAF'!R4300:U4300</xm:f>
              <xm:sqref>AA4300</xm:sqref>
            </x14:sparkline>
            <x14:sparkline>
              <xm:f>'Phosphopep&amp;corresponding NSAF'!R4301:U4301</xm:f>
              <xm:sqref>AA4301</xm:sqref>
            </x14:sparkline>
            <x14:sparkline>
              <xm:f>'Phosphopep&amp;corresponding NSAF'!R4302:U4302</xm:f>
              <xm:sqref>AA4302</xm:sqref>
            </x14:sparkline>
            <x14:sparkline>
              <xm:f>'Phosphopep&amp;corresponding NSAF'!R4303:U4303</xm:f>
              <xm:sqref>AA4303</xm:sqref>
            </x14:sparkline>
            <x14:sparkline>
              <xm:f>'Phosphopep&amp;corresponding NSAF'!R4304:U4304</xm:f>
              <xm:sqref>AA4304</xm:sqref>
            </x14:sparkline>
            <x14:sparkline>
              <xm:f>'Phosphopep&amp;corresponding NSAF'!R4305:U4305</xm:f>
              <xm:sqref>AA4305</xm:sqref>
            </x14:sparkline>
            <x14:sparkline>
              <xm:f>'Phosphopep&amp;corresponding NSAF'!R4306:U4306</xm:f>
              <xm:sqref>AA4306</xm:sqref>
            </x14:sparkline>
            <x14:sparkline>
              <xm:f>'Phosphopep&amp;corresponding NSAF'!R4307:U4307</xm:f>
              <xm:sqref>AA4307</xm:sqref>
            </x14:sparkline>
            <x14:sparkline>
              <xm:f>'Phosphopep&amp;corresponding NSAF'!R4308:U4308</xm:f>
              <xm:sqref>AA4308</xm:sqref>
            </x14:sparkline>
            <x14:sparkline>
              <xm:f>'Phosphopep&amp;corresponding NSAF'!R4309:U4309</xm:f>
              <xm:sqref>AA4309</xm:sqref>
            </x14:sparkline>
            <x14:sparkline>
              <xm:f>'Phosphopep&amp;corresponding NSAF'!R4310:U4310</xm:f>
              <xm:sqref>AA4310</xm:sqref>
            </x14:sparkline>
            <x14:sparkline>
              <xm:f>'Phosphopep&amp;corresponding NSAF'!R4311:U4311</xm:f>
              <xm:sqref>AA4311</xm:sqref>
            </x14:sparkline>
            <x14:sparkline>
              <xm:f>'Phosphopep&amp;corresponding NSAF'!R4312:U4312</xm:f>
              <xm:sqref>AA4312</xm:sqref>
            </x14:sparkline>
            <x14:sparkline>
              <xm:f>'Phosphopep&amp;corresponding NSAF'!R4313:U4313</xm:f>
              <xm:sqref>AA4313</xm:sqref>
            </x14:sparkline>
            <x14:sparkline>
              <xm:f>'Phosphopep&amp;corresponding NSAF'!R4314:U4314</xm:f>
              <xm:sqref>AA4314</xm:sqref>
            </x14:sparkline>
            <x14:sparkline>
              <xm:f>'Phosphopep&amp;corresponding NSAF'!R4315:U4315</xm:f>
              <xm:sqref>AA4315</xm:sqref>
            </x14:sparkline>
            <x14:sparkline>
              <xm:f>'Phosphopep&amp;corresponding NSAF'!R4316:U4316</xm:f>
              <xm:sqref>AA4316</xm:sqref>
            </x14:sparkline>
            <x14:sparkline>
              <xm:f>'Phosphopep&amp;corresponding NSAF'!R4317:U4317</xm:f>
              <xm:sqref>AA4317</xm:sqref>
            </x14:sparkline>
            <x14:sparkline>
              <xm:f>'Phosphopep&amp;corresponding NSAF'!R4318:U4318</xm:f>
              <xm:sqref>AA4318</xm:sqref>
            </x14:sparkline>
            <x14:sparkline>
              <xm:f>'Phosphopep&amp;corresponding NSAF'!R4319:U4319</xm:f>
              <xm:sqref>AA4319</xm:sqref>
            </x14:sparkline>
            <x14:sparkline>
              <xm:f>'Phosphopep&amp;corresponding NSAF'!R4320:U4320</xm:f>
              <xm:sqref>AA4320</xm:sqref>
            </x14:sparkline>
            <x14:sparkline>
              <xm:f>'Phosphopep&amp;corresponding NSAF'!R4321:U4321</xm:f>
              <xm:sqref>AA4321</xm:sqref>
            </x14:sparkline>
            <x14:sparkline>
              <xm:f>'Phosphopep&amp;corresponding NSAF'!R4322:U4322</xm:f>
              <xm:sqref>AA4322</xm:sqref>
            </x14:sparkline>
            <x14:sparkline>
              <xm:f>'Phosphopep&amp;corresponding NSAF'!R4323:U4323</xm:f>
              <xm:sqref>AA4323</xm:sqref>
            </x14:sparkline>
            <x14:sparkline>
              <xm:f>'Phosphopep&amp;corresponding NSAF'!R4324:U4324</xm:f>
              <xm:sqref>AA4324</xm:sqref>
            </x14:sparkline>
            <x14:sparkline>
              <xm:f>'Phosphopep&amp;corresponding NSAF'!R4325:U4325</xm:f>
              <xm:sqref>AA4325</xm:sqref>
            </x14:sparkline>
            <x14:sparkline>
              <xm:f>'Phosphopep&amp;corresponding NSAF'!R4326:U4326</xm:f>
              <xm:sqref>AA4326</xm:sqref>
            </x14:sparkline>
            <x14:sparkline>
              <xm:f>'Phosphopep&amp;corresponding NSAF'!R4327:U4327</xm:f>
              <xm:sqref>AA4327</xm:sqref>
            </x14:sparkline>
            <x14:sparkline>
              <xm:f>'Phosphopep&amp;corresponding NSAF'!R4328:U4328</xm:f>
              <xm:sqref>AA4328</xm:sqref>
            </x14:sparkline>
            <x14:sparkline>
              <xm:f>'Phosphopep&amp;corresponding NSAF'!R4329:U4329</xm:f>
              <xm:sqref>AA4329</xm:sqref>
            </x14:sparkline>
            <x14:sparkline>
              <xm:f>'Phosphopep&amp;corresponding NSAF'!R4330:U4330</xm:f>
              <xm:sqref>AA4330</xm:sqref>
            </x14:sparkline>
            <x14:sparkline>
              <xm:f>'Phosphopep&amp;corresponding NSAF'!R4331:U4331</xm:f>
              <xm:sqref>AA4331</xm:sqref>
            </x14:sparkline>
            <x14:sparkline>
              <xm:f>'Phosphopep&amp;corresponding NSAF'!R4332:U4332</xm:f>
              <xm:sqref>AA4332</xm:sqref>
            </x14:sparkline>
            <x14:sparkline>
              <xm:f>'Phosphopep&amp;corresponding NSAF'!R4333:U4333</xm:f>
              <xm:sqref>AA4333</xm:sqref>
            </x14:sparkline>
            <x14:sparkline>
              <xm:f>'Phosphopep&amp;corresponding NSAF'!R4334:U4334</xm:f>
              <xm:sqref>AA4334</xm:sqref>
            </x14:sparkline>
            <x14:sparkline>
              <xm:f>'Phosphopep&amp;corresponding NSAF'!R4335:U4335</xm:f>
              <xm:sqref>AA4335</xm:sqref>
            </x14:sparkline>
            <x14:sparkline>
              <xm:f>'Phosphopep&amp;corresponding NSAF'!R4336:U4336</xm:f>
              <xm:sqref>AA4336</xm:sqref>
            </x14:sparkline>
            <x14:sparkline>
              <xm:f>'Phosphopep&amp;corresponding NSAF'!R4337:U4337</xm:f>
              <xm:sqref>AA4337</xm:sqref>
            </x14:sparkline>
            <x14:sparkline>
              <xm:f>'Phosphopep&amp;corresponding NSAF'!R4338:U4338</xm:f>
              <xm:sqref>AA4338</xm:sqref>
            </x14:sparkline>
            <x14:sparkline>
              <xm:f>'Phosphopep&amp;corresponding NSAF'!R4339:U4339</xm:f>
              <xm:sqref>AA4339</xm:sqref>
            </x14:sparkline>
            <x14:sparkline>
              <xm:f>'Phosphopep&amp;corresponding NSAF'!R4340:U4340</xm:f>
              <xm:sqref>AA4340</xm:sqref>
            </x14:sparkline>
            <x14:sparkline>
              <xm:f>'Phosphopep&amp;corresponding NSAF'!R4341:U4341</xm:f>
              <xm:sqref>AA4341</xm:sqref>
            </x14:sparkline>
            <x14:sparkline>
              <xm:f>'Phosphopep&amp;corresponding NSAF'!R4342:U4342</xm:f>
              <xm:sqref>AA4342</xm:sqref>
            </x14:sparkline>
            <x14:sparkline>
              <xm:f>'Phosphopep&amp;corresponding NSAF'!R4343:U4343</xm:f>
              <xm:sqref>AA4343</xm:sqref>
            </x14:sparkline>
            <x14:sparkline>
              <xm:f>'Phosphopep&amp;corresponding NSAF'!R4344:U4344</xm:f>
              <xm:sqref>AA4344</xm:sqref>
            </x14:sparkline>
            <x14:sparkline>
              <xm:f>'Phosphopep&amp;corresponding NSAF'!R4345:U4345</xm:f>
              <xm:sqref>AA4345</xm:sqref>
            </x14:sparkline>
            <x14:sparkline>
              <xm:f>'Phosphopep&amp;corresponding NSAF'!R4346:U4346</xm:f>
              <xm:sqref>AA4346</xm:sqref>
            </x14:sparkline>
            <x14:sparkline>
              <xm:f>'Phosphopep&amp;corresponding NSAF'!R4347:U4347</xm:f>
              <xm:sqref>AA4347</xm:sqref>
            </x14:sparkline>
            <x14:sparkline>
              <xm:f>'Phosphopep&amp;corresponding NSAF'!R4348:U4348</xm:f>
              <xm:sqref>AA4348</xm:sqref>
            </x14:sparkline>
            <x14:sparkline>
              <xm:f>'Phosphopep&amp;corresponding NSAF'!R4349:U4349</xm:f>
              <xm:sqref>AA4349</xm:sqref>
            </x14:sparkline>
            <x14:sparkline>
              <xm:f>'Phosphopep&amp;corresponding NSAF'!R4350:U4350</xm:f>
              <xm:sqref>AA4350</xm:sqref>
            </x14:sparkline>
            <x14:sparkline>
              <xm:f>'Phosphopep&amp;corresponding NSAF'!R4351:U4351</xm:f>
              <xm:sqref>AA4351</xm:sqref>
            </x14:sparkline>
            <x14:sparkline>
              <xm:f>'Phosphopep&amp;corresponding NSAF'!R4352:U4352</xm:f>
              <xm:sqref>AA4352</xm:sqref>
            </x14:sparkline>
            <x14:sparkline>
              <xm:f>'Phosphopep&amp;corresponding NSAF'!R4353:U4353</xm:f>
              <xm:sqref>AA4353</xm:sqref>
            </x14:sparkline>
            <x14:sparkline>
              <xm:f>'Phosphopep&amp;corresponding NSAF'!R4354:U4354</xm:f>
              <xm:sqref>AA4354</xm:sqref>
            </x14:sparkline>
            <x14:sparkline>
              <xm:f>'Phosphopep&amp;corresponding NSAF'!R4355:U4355</xm:f>
              <xm:sqref>AA4355</xm:sqref>
            </x14:sparkline>
            <x14:sparkline>
              <xm:f>'Phosphopep&amp;corresponding NSAF'!R4356:U4356</xm:f>
              <xm:sqref>AA4356</xm:sqref>
            </x14:sparkline>
            <x14:sparkline>
              <xm:f>'Phosphopep&amp;corresponding NSAF'!R4357:U4357</xm:f>
              <xm:sqref>AA4357</xm:sqref>
            </x14:sparkline>
            <x14:sparkline>
              <xm:f>'Phosphopep&amp;corresponding NSAF'!R4358:U4358</xm:f>
              <xm:sqref>AA4358</xm:sqref>
            </x14:sparkline>
            <x14:sparkline>
              <xm:f>'Phosphopep&amp;corresponding NSAF'!R4359:U4359</xm:f>
              <xm:sqref>AA4359</xm:sqref>
            </x14:sparkline>
            <x14:sparkline>
              <xm:f>'Phosphopep&amp;corresponding NSAF'!R4360:U4360</xm:f>
              <xm:sqref>AA4360</xm:sqref>
            </x14:sparkline>
            <x14:sparkline>
              <xm:f>'Phosphopep&amp;corresponding NSAF'!R4361:U4361</xm:f>
              <xm:sqref>AA4361</xm:sqref>
            </x14:sparkline>
            <x14:sparkline>
              <xm:f>'Phosphopep&amp;corresponding NSAF'!R4362:U4362</xm:f>
              <xm:sqref>AA4362</xm:sqref>
            </x14:sparkline>
            <x14:sparkline>
              <xm:f>'Phosphopep&amp;corresponding NSAF'!R4363:U4363</xm:f>
              <xm:sqref>AA4363</xm:sqref>
            </x14:sparkline>
            <x14:sparkline>
              <xm:f>'Phosphopep&amp;corresponding NSAF'!R4364:U4364</xm:f>
              <xm:sqref>AA4364</xm:sqref>
            </x14:sparkline>
            <x14:sparkline>
              <xm:f>'Phosphopep&amp;corresponding NSAF'!R4365:U4365</xm:f>
              <xm:sqref>AA4365</xm:sqref>
            </x14:sparkline>
            <x14:sparkline>
              <xm:f>'Phosphopep&amp;corresponding NSAF'!R4366:U4366</xm:f>
              <xm:sqref>AA4366</xm:sqref>
            </x14:sparkline>
            <x14:sparkline>
              <xm:f>'Phosphopep&amp;corresponding NSAF'!R4367:U4367</xm:f>
              <xm:sqref>AA4367</xm:sqref>
            </x14:sparkline>
            <x14:sparkline>
              <xm:f>'Phosphopep&amp;corresponding NSAF'!R4368:U4368</xm:f>
              <xm:sqref>AA4368</xm:sqref>
            </x14:sparkline>
            <x14:sparkline>
              <xm:f>'Phosphopep&amp;corresponding NSAF'!R4369:U4369</xm:f>
              <xm:sqref>AA4369</xm:sqref>
            </x14:sparkline>
            <x14:sparkline>
              <xm:f>'Phosphopep&amp;corresponding NSAF'!R4370:U4370</xm:f>
              <xm:sqref>AA4370</xm:sqref>
            </x14:sparkline>
            <x14:sparkline>
              <xm:f>'Phosphopep&amp;corresponding NSAF'!R4371:U4371</xm:f>
              <xm:sqref>AA4371</xm:sqref>
            </x14:sparkline>
            <x14:sparkline>
              <xm:f>'Phosphopep&amp;corresponding NSAF'!R4372:U4372</xm:f>
              <xm:sqref>AA4372</xm:sqref>
            </x14:sparkline>
            <x14:sparkline>
              <xm:f>'Phosphopep&amp;corresponding NSAF'!R4373:U4373</xm:f>
              <xm:sqref>AA4373</xm:sqref>
            </x14:sparkline>
            <x14:sparkline>
              <xm:f>'Phosphopep&amp;corresponding NSAF'!R4374:U4374</xm:f>
              <xm:sqref>AA4374</xm:sqref>
            </x14:sparkline>
            <x14:sparkline>
              <xm:f>'Phosphopep&amp;corresponding NSAF'!R4375:U4375</xm:f>
              <xm:sqref>AA4375</xm:sqref>
            </x14:sparkline>
            <x14:sparkline>
              <xm:f>'Phosphopep&amp;corresponding NSAF'!R4376:U4376</xm:f>
              <xm:sqref>AA4376</xm:sqref>
            </x14:sparkline>
            <x14:sparkline>
              <xm:f>'Phosphopep&amp;corresponding NSAF'!R4377:U4377</xm:f>
              <xm:sqref>AA4377</xm:sqref>
            </x14:sparkline>
            <x14:sparkline>
              <xm:f>'Phosphopep&amp;corresponding NSAF'!R4378:U4378</xm:f>
              <xm:sqref>AA4378</xm:sqref>
            </x14:sparkline>
            <x14:sparkline>
              <xm:f>'Phosphopep&amp;corresponding NSAF'!R4379:U4379</xm:f>
              <xm:sqref>AA4379</xm:sqref>
            </x14:sparkline>
            <x14:sparkline>
              <xm:f>'Phosphopep&amp;corresponding NSAF'!R4380:U4380</xm:f>
              <xm:sqref>AA4380</xm:sqref>
            </x14:sparkline>
            <x14:sparkline>
              <xm:f>'Phosphopep&amp;corresponding NSAF'!R4381:U4381</xm:f>
              <xm:sqref>AA4381</xm:sqref>
            </x14:sparkline>
            <x14:sparkline>
              <xm:f>'Phosphopep&amp;corresponding NSAF'!R4382:U4382</xm:f>
              <xm:sqref>AA4382</xm:sqref>
            </x14:sparkline>
            <x14:sparkline>
              <xm:f>'Phosphopep&amp;corresponding NSAF'!R4383:U4383</xm:f>
              <xm:sqref>AA4383</xm:sqref>
            </x14:sparkline>
            <x14:sparkline>
              <xm:f>'Phosphopep&amp;corresponding NSAF'!R4384:U4384</xm:f>
              <xm:sqref>AA4384</xm:sqref>
            </x14:sparkline>
            <x14:sparkline>
              <xm:f>'Phosphopep&amp;corresponding NSAF'!R4385:U4385</xm:f>
              <xm:sqref>AA4385</xm:sqref>
            </x14:sparkline>
            <x14:sparkline>
              <xm:f>'Phosphopep&amp;corresponding NSAF'!R4386:U4386</xm:f>
              <xm:sqref>AA4386</xm:sqref>
            </x14:sparkline>
            <x14:sparkline>
              <xm:f>'Phosphopep&amp;corresponding NSAF'!R4387:U4387</xm:f>
              <xm:sqref>AA4387</xm:sqref>
            </x14:sparkline>
            <x14:sparkline>
              <xm:f>'Phosphopep&amp;corresponding NSAF'!R4388:U4388</xm:f>
              <xm:sqref>AA4388</xm:sqref>
            </x14:sparkline>
            <x14:sparkline>
              <xm:f>'Phosphopep&amp;corresponding NSAF'!R4389:U4389</xm:f>
              <xm:sqref>AA4389</xm:sqref>
            </x14:sparkline>
            <x14:sparkline>
              <xm:f>'Phosphopep&amp;corresponding NSAF'!R4390:U4390</xm:f>
              <xm:sqref>AA4390</xm:sqref>
            </x14:sparkline>
            <x14:sparkline>
              <xm:f>'Phosphopep&amp;corresponding NSAF'!R4391:U4391</xm:f>
              <xm:sqref>AA4391</xm:sqref>
            </x14:sparkline>
            <x14:sparkline>
              <xm:f>'Phosphopep&amp;corresponding NSAF'!R4392:U4392</xm:f>
              <xm:sqref>AA4392</xm:sqref>
            </x14:sparkline>
            <x14:sparkline>
              <xm:f>'Phosphopep&amp;corresponding NSAF'!R4393:U4393</xm:f>
              <xm:sqref>AA4393</xm:sqref>
            </x14:sparkline>
            <x14:sparkline>
              <xm:f>'Phosphopep&amp;corresponding NSAF'!R4394:U4394</xm:f>
              <xm:sqref>AA4394</xm:sqref>
            </x14:sparkline>
            <x14:sparkline>
              <xm:f>'Phosphopep&amp;corresponding NSAF'!R4395:U4395</xm:f>
              <xm:sqref>AA4395</xm:sqref>
            </x14:sparkline>
            <x14:sparkline>
              <xm:f>'Phosphopep&amp;corresponding NSAF'!R4396:U4396</xm:f>
              <xm:sqref>AA4396</xm:sqref>
            </x14:sparkline>
            <x14:sparkline>
              <xm:f>'Phosphopep&amp;corresponding NSAF'!R4397:U4397</xm:f>
              <xm:sqref>AA4397</xm:sqref>
            </x14:sparkline>
            <x14:sparkline>
              <xm:f>'Phosphopep&amp;corresponding NSAF'!R4398:U4398</xm:f>
              <xm:sqref>AA4398</xm:sqref>
            </x14:sparkline>
            <x14:sparkline>
              <xm:f>'Phosphopep&amp;corresponding NSAF'!R4399:U4399</xm:f>
              <xm:sqref>AA4399</xm:sqref>
            </x14:sparkline>
            <x14:sparkline>
              <xm:f>'Phosphopep&amp;corresponding NSAF'!R4400:U4400</xm:f>
              <xm:sqref>AA4400</xm:sqref>
            </x14:sparkline>
            <x14:sparkline>
              <xm:f>'Phosphopep&amp;corresponding NSAF'!R4401:U4401</xm:f>
              <xm:sqref>AA4401</xm:sqref>
            </x14:sparkline>
            <x14:sparkline>
              <xm:f>'Phosphopep&amp;corresponding NSAF'!R4402:U4402</xm:f>
              <xm:sqref>AA4402</xm:sqref>
            </x14:sparkline>
            <x14:sparkline>
              <xm:f>'Phosphopep&amp;corresponding NSAF'!R4403:U4403</xm:f>
              <xm:sqref>AA4403</xm:sqref>
            </x14:sparkline>
            <x14:sparkline>
              <xm:f>'Phosphopep&amp;corresponding NSAF'!R4404:U4404</xm:f>
              <xm:sqref>AA4404</xm:sqref>
            </x14:sparkline>
            <x14:sparkline>
              <xm:f>'Phosphopep&amp;corresponding NSAF'!R4405:U4405</xm:f>
              <xm:sqref>AA4405</xm:sqref>
            </x14:sparkline>
            <x14:sparkline>
              <xm:f>'Phosphopep&amp;corresponding NSAF'!R4406:U4406</xm:f>
              <xm:sqref>AA4406</xm:sqref>
            </x14:sparkline>
            <x14:sparkline>
              <xm:f>'Phosphopep&amp;corresponding NSAF'!R4407:U4407</xm:f>
              <xm:sqref>AA4407</xm:sqref>
            </x14:sparkline>
            <x14:sparkline>
              <xm:f>'Phosphopep&amp;corresponding NSAF'!R4408:U4408</xm:f>
              <xm:sqref>AA4408</xm:sqref>
            </x14:sparkline>
            <x14:sparkline>
              <xm:f>'Phosphopep&amp;corresponding NSAF'!R4409:U4409</xm:f>
              <xm:sqref>AA4409</xm:sqref>
            </x14:sparkline>
            <x14:sparkline>
              <xm:f>'Phosphopep&amp;corresponding NSAF'!R4410:U4410</xm:f>
              <xm:sqref>AA4410</xm:sqref>
            </x14:sparkline>
            <x14:sparkline>
              <xm:f>'Phosphopep&amp;corresponding NSAF'!R4411:U4411</xm:f>
              <xm:sqref>AA4411</xm:sqref>
            </x14:sparkline>
            <x14:sparkline>
              <xm:f>'Phosphopep&amp;corresponding NSAF'!R4412:U4412</xm:f>
              <xm:sqref>AA4412</xm:sqref>
            </x14:sparkline>
            <x14:sparkline>
              <xm:f>'Phosphopep&amp;corresponding NSAF'!R4413:U4413</xm:f>
              <xm:sqref>AA4413</xm:sqref>
            </x14:sparkline>
            <x14:sparkline>
              <xm:f>'Phosphopep&amp;corresponding NSAF'!R4414:U4414</xm:f>
              <xm:sqref>AA4414</xm:sqref>
            </x14:sparkline>
            <x14:sparkline>
              <xm:f>'Phosphopep&amp;corresponding NSAF'!R4415:U4415</xm:f>
              <xm:sqref>AA4415</xm:sqref>
            </x14:sparkline>
            <x14:sparkline>
              <xm:f>'Phosphopep&amp;corresponding NSAF'!R4416:U4416</xm:f>
              <xm:sqref>AA4416</xm:sqref>
            </x14:sparkline>
            <x14:sparkline>
              <xm:f>'Phosphopep&amp;corresponding NSAF'!R4417:U4417</xm:f>
              <xm:sqref>AA4417</xm:sqref>
            </x14:sparkline>
            <x14:sparkline>
              <xm:f>'Phosphopep&amp;corresponding NSAF'!R4418:U4418</xm:f>
              <xm:sqref>AA4418</xm:sqref>
            </x14:sparkline>
            <x14:sparkline>
              <xm:f>'Phosphopep&amp;corresponding NSAF'!R4419:U4419</xm:f>
              <xm:sqref>AA4419</xm:sqref>
            </x14:sparkline>
            <x14:sparkline>
              <xm:f>'Phosphopep&amp;corresponding NSAF'!R4420:U4420</xm:f>
              <xm:sqref>AA4420</xm:sqref>
            </x14:sparkline>
            <x14:sparkline>
              <xm:f>'Phosphopep&amp;corresponding NSAF'!R4421:U4421</xm:f>
              <xm:sqref>AA4421</xm:sqref>
            </x14:sparkline>
            <x14:sparkline>
              <xm:f>'Phosphopep&amp;corresponding NSAF'!R4422:U4422</xm:f>
              <xm:sqref>AA4422</xm:sqref>
            </x14:sparkline>
            <x14:sparkline>
              <xm:f>'Phosphopep&amp;corresponding NSAF'!R4423:U4423</xm:f>
              <xm:sqref>AA4423</xm:sqref>
            </x14:sparkline>
            <x14:sparkline>
              <xm:f>'Phosphopep&amp;corresponding NSAF'!R4424:U4424</xm:f>
              <xm:sqref>AA4424</xm:sqref>
            </x14:sparkline>
            <x14:sparkline>
              <xm:f>'Phosphopep&amp;corresponding NSAF'!R4425:U4425</xm:f>
              <xm:sqref>AA4425</xm:sqref>
            </x14:sparkline>
            <x14:sparkline>
              <xm:f>'Phosphopep&amp;corresponding NSAF'!R4426:U4426</xm:f>
              <xm:sqref>AA4426</xm:sqref>
            </x14:sparkline>
            <x14:sparkline>
              <xm:f>'Phosphopep&amp;corresponding NSAF'!R4427:U4427</xm:f>
              <xm:sqref>AA4427</xm:sqref>
            </x14:sparkline>
            <x14:sparkline>
              <xm:f>'Phosphopep&amp;corresponding NSAF'!R4428:U4428</xm:f>
              <xm:sqref>AA4428</xm:sqref>
            </x14:sparkline>
            <x14:sparkline>
              <xm:f>'Phosphopep&amp;corresponding NSAF'!R4429:U4429</xm:f>
              <xm:sqref>AA4429</xm:sqref>
            </x14:sparkline>
            <x14:sparkline>
              <xm:f>'Phosphopep&amp;corresponding NSAF'!R4430:U4430</xm:f>
              <xm:sqref>AA4430</xm:sqref>
            </x14:sparkline>
            <x14:sparkline>
              <xm:f>'Phosphopep&amp;corresponding NSAF'!R4431:U4431</xm:f>
              <xm:sqref>AA4431</xm:sqref>
            </x14:sparkline>
            <x14:sparkline>
              <xm:f>'Phosphopep&amp;corresponding NSAF'!R4432:U4432</xm:f>
              <xm:sqref>AA4432</xm:sqref>
            </x14:sparkline>
            <x14:sparkline>
              <xm:f>'Phosphopep&amp;corresponding NSAF'!R4433:U4433</xm:f>
              <xm:sqref>AA4433</xm:sqref>
            </x14:sparkline>
            <x14:sparkline>
              <xm:f>'Phosphopep&amp;corresponding NSAF'!R4434:U4434</xm:f>
              <xm:sqref>AA4434</xm:sqref>
            </x14:sparkline>
            <x14:sparkline>
              <xm:f>'Phosphopep&amp;corresponding NSAF'!R4435:U4435</xm:f>
              <xm:sqref>AA4435</xm:sqref>
            </x14:sparkline>
            <x14:sparkline>
              <xm:f>'Phosphopep&amp;corresponding NSAF'!R4436:U4436</xm:f>
              <xm:sqref>AA4436</xm:sqref>
            </x14:sparkline>
            <x14:sparkline>
              <xm:f>'Phosphopep&amp;corresponding NSAF'!R4437:U4437</xm:f>
              <xm:sqref>AA4437</xm:sqref>
            </x14:sparkline>
            <x14:sparkline>
              <xm:f>'Phosphopep&amp;corresponding NSAF'!R4438:U4438</xm:f>
              <xm:sqref>AA4438</xm:sqref>
            </x14:sparkline>
            <x14:sparkline>
              <xm:f>'Phosphopep&amp;corresponding NSAF'!R4439:U4439</xm:f>
              <xm:sqref>AA4439</xm:sqref>
            </x14:sparkline>
            <x14:sparkline>
              <xm:f>'Phosphopep&amp;corresponding NSAF'!R4440:U4440</xm:f>
              <xm:sqref>AA4440</xm:sqref>
            </x14:sparkline>
            <x14:sparkline>
              <xm:f>'Phosphopep&amp;corresponding NSAF'!R4441:U4441</xm:f>
              <xm:sqref>AA4441</xm:sqref>
            </x14:sparkline>
            <x14:sparkline>
              <xm:f>'Phosphopep&amp;corresponding NSAF'!R4442:U4442</xm:f>
              <xm:sqref>AA4442</xm:sqref>
            </x14:sparkline>
            <x14:sparkline>
              <xm:f>'Phosphopep&amp;corresponding NSAF'!R4443:U4443</xm:f>
              <xm:sqref>AA4443</xm:sqref>
            </x14:sparkline>
            <x14:sparkline>
              <xm:f>'Phosphopep&amp;corresponding NSAF'!R4444:U4444</xm:f>
              <xm:sqref>AA4444</xm:sqref>
            </x14:sparkline>
            <x14:sparkline>
              <xm:f>'Phosphopep&amp;corresponding NSAF'!R4445:U4445</xm:f>
              <xm:sqref>AA4445</xm:sqref>
            </x14:sparkline>
            <x14:sparkline>
              <xm:f>'Phosphopep&amp;corresponding NSAF'!R4446:U4446</xm:f>
              <xm:sqref>AA4446</xm:sqref>
            </x14:sparkline>
            <x14:sparkline>
              <xm:f>'Phosphopep&amp;corresponding NSAF'!R4447:U4447</xm:f>
              <xm:sqref>AA4447</xm:sqref>
            </x14:sparkline>
            <x14:sparkline>
              <xm:f>'Phosphopep&amp;corresponding NSAF'!R4448:U4448</xm:f>
              <xm:sqref>AA4448</xm:sqref>
            </x14:sparkline>
            <x14:sparkline>
              <xm:f>'Phosphopep&amp;corresponding NSAF'!R4449:U4449</xm:f>
              <xm:sqref>AA4449</xm:sqref>
            </x14:sparkline>
            <x14:sparkline>
              <xm:f>'Phosphopep&amp;corresponding NSAF'!R4450:U4450</xm:f>
              <xm:sqref>AA4450</xm:sqref>
            </x14:sparkline>
            <x14:sparkline>
              <xm:f>'Phosphopep&amp;corresponding NSAF'!R4451:U4451</xm:f>
              <xm:sqref>AA4451</xm:sqref>
            </x14:sparkline>
            <x14:sparkline>
              <xm:f>'Phosphopep&amp;corresponding NSAF'!R4452:U4452</xm:f>
              <xm:sqref>AA4452</xm:sqref>
            </x14:sparkline>
            <x14:sparkline>
              <xm:f>'Phosphopep&amp;corresponding NSAF'!R4453:U4453</xm:f>
              <xm:sqref>AA4453</xm:sqref>
            </x14:sparkline>
            <x14:sparkline>
              <xm:f>'Phosphopep&amp;corresponding NSAF'!R4454:U4454</xm:f>
              <xm:sqref>AA4454</xm:sqref>
            </x14:sparkline>
            <x14:sparkline>
              <xm:f>'Phosphopep&amp;corresponding NSAF'!R4455:U4455</xm:f>
              <xm:sqref>AA4455</xm:sqref>
            </x14:sparkline>
            <x14:sparkline>
              <xm:f>'Phosphopep&amp;corresponding NSAF'!R4456:U4456</xm:f>
              <xm:sqref>AA4456</xm:sqref>
            </x14:sparkline>
            <x14:sparkline>
              <xm:f>'Phosphopep&amp;corresponding NSAF'!R4457:U4457</xm:f>
              <xm:sqref>AA4457</xm:sqref>
            </x14:sparkline>
            <x14:sparkline>
              <xm:f>'Phosphopep&amp;corresponding NSAF'!R4458:U4458</xm:f>
              <xm:sqref>AA4458</xm:sqref>
            </x14:sparkline>
            <x14:sparkline>
              <xm:f>'Phosphopep&amp;corresponding NSAF'!R4459:U4459</xm:f>
              <xm:sqref>AA4459</xm:sqref>
            </x14:sparkline>
            <x14:sparkline>
              <xm:f>'Phosphopep&amp;corresponding NSAF'!R4460:U4460</xm:f>
              <xm:sqref>AA4460</xm:sqref>
            </x14:sparkline>
            <x14:sparkline>
              <xm:f>'Phosphopep&amp;corresponding NSAF'!R4461:U4461</xm:f>
              <xm:sqref>AA4461</xm:sqref>
            </x14:sparkline>
            <x14:sparkline>
              <xm:f>'Phosphopep&amp;corresponding NSAF'!R4462:U4462</xm:f>
              <xm:sqref>AA4462</xm:sqref>
            </x14:sparkline>
            <x14:sparkline>
              <xm:f>'Phosphopep&amp;corresponding NSAF'!R4463:U4463</xm:f>
              <xm:sqref>AA4463</xm:sqref>
            </x14:sparkline>
            <x14:sparkline>
              <xm:f>'Phosphopep&amp;corresponding NSAF'!R4464:U4464</xm:f>
              <xm:sqref>AA4464</xm:sqref>
            </x14:sparkline>
            <x14:sparkline>
              <xm:f>'Phosphopep&amp;corresponding NSAF'!R4465:U4465</xm:f>
              <xm:sqref>AA4465</xm:sqref>
            </x14:sparkline>
            <x14:sparkline>
              <xm:f>'Phosphopep&amp;corresponding NSAF'!R4466:U4466</xm:f>
              <xm:sqref>AA4466</xm:sqref>
            </x14:sparkline>
            <x14:sparkline>
              <xm:f>'Phosphopep&amp;corresponding NSAF'!R4467:U4467</xm:f>
              <xm:sqref>AA4467</xm:sqref>
            </x14:sparkline>
            <x14:sparkline>
              <xm:f>'Phosphopep&amp;corresponding NSAF'!R4468:U4468</xm:f>
              <xm:sqref>AA4468</xm:sqref>
            </x14:sparkline>
            <x14:sparkline>
              <xm:f>'Phosphopep&amp;corresponding NSAF'!R4469:U4469</xm:f>
              <xm:sqref>AA4469</xm:sqref>
            </x14:sparkline>
            <x14:sparkline>
              <xm:f>'Phosphopep&amp;corresponding NSAF'!R4470:U4470</xm:f>
              <xm:sqref>AA4470</xm:sqref>
            </x14:sparkline>
            <x14:sparkline>
              <xm:f>'Phosphopep&amp;corresponding NSAF'!R4471:U4471</xm:f>
              <xm:sqref>AA4471</xm:sqref>
            </x14:sparkline>
            <x14:sparkline>
              <xm:f>'Phosphopep&amp;corresponding NSAF'!R4472:U4472</xm:f>
              <xm:sqref>AA4472</xm:sqref>
            </x14:sparkline>
            <x14:sparkline>
              <xm:f>'Phosphopep&amp;corresponding NSAF'!R4473:U4473</xm:f>
              <xm:sqref>AA4473</xm:sqref>
            </x14:sparkline>
            <x14:sparkline>
              <xm:f>'Phosphopep&amp;corresponding NSAF'!R4474:U4474</xm:f>
              <xm:sqref>AA4474</xm:sqref>
            </x14:sparkline>
            <x14:sparkline>
              <xm:f>'Phosphopep&amp;corresponding NSAF'!R4475:U4475</xm:f>
              <xm:sqref>AA4475</xm:sqref>
            </x14:sparkline>
            <x14:sparkline>
              <xm:f>'Phosphopep&amp;corresponding NSAF'!R4476:U4476</xm:f>
              <xm:sqref>AA4476</xm:sqref>
            </x14:sparkline>
            <x14:sparkline>
              <xm:f>'Phosphopep&amp;corresponding NSAF'!R4477:U4477</xm:f>
              <xm:sqref>AA4477</xm:sqref>
            </x14:sparkline>
            <x14:sparkline>
              <xm:f>'Phosphopep&amp;corresponding NSAF'!R4478:U4478</xm:f>
              <xm:sqref>AA4478</xm:sqref>
            </x14:sparkline>
            <x14:sparkline>
              <xm:f>'Phosphopep&amp;corresponding NSAF'!R4479:U4479</xm:f>
              <xm:sqref>AA4479</xm:sqref>
            </x14:sparkline>
            <x14:sparkline>
              <xm:f>'Phosphopep&amp;corresponding NSAF'!R4480:U4480</xm:f>
              <xm:sqref>AA4480</xm:sqref>
            </x14:sparkline>
            <x14:sparkline>
              <xm:f>'Phosphopep&amp;corresponding NSAF'!R4481:U4481</xm:f>
              <xm:sqref>AA4481</xm:sqref>
            </x14:sparkline>
            <x14:sparkline>
              <xm:f>'Phosphopep&amp;corresponding NSAF'!R4482:U4482</xm:f>
              <xm:sqref>AA4482</xm:sqref>
            </x14:sparkline>
            <x14:sparkline>
              <xm:f>'Phosphopep&amp;corresponding NSAF'!R4483:U4483</xm:f>
              <xm:sqref>AA4483</xm:sqref>
            </x14:sparkline>
            <x14:sparkline>
              <xm:f>'Phosphopep&amp;corresponding NSAF'!R4484:U4484</xm:f>
              <xm:sqref>AA4484</xm:sqref>
            </x14:sparkline>
            <x14:sparkline>
              <xm:f>'Phosphopep&amp;corresponding NSAF'!R4485:U4485</xm:f>
              <xm:sqref>AA4485</xm:sqref>
            </x14:sparkline>
            <x14:sparkline>
              <xm:f>'Phosphopep&amp;corresponding NSAF'!R4486:U4486</xm:f>
              <xm:sqref>AA4486</xm:sqref>
            </x14:sparkline>
            <x14:sparkline>
              <xm:f>'Phosphopep&amp;corresponding NSAF'!R4487:U4487</xm:f>
              <xm:sqref>AA4487</xm:sqref>
            </x14:sparkline>
            <x14:sparkline>
              <xm:f>'Phosphopep&amp;corresponding NSAF'!R4488:U4488</xm:f>
              <xm:sqref>AA4488</xm:sqref>
            </x14:sparkline>
            <x14:sparkline>
              <xm:f>'Phosphopep&amp;corresponding NSAF'!R4489:U4489</xm:f>
              <xm:sqref>AA4489</xm:sqref>
            </x14:sparkline>
            <x14:sparkline>
              <xm:f>'Phosphopep&amp;corresponding NSAF'!R4490:U4490</xm:f>
              <xm:sqref>AA4490</xm:sqref>
            </x14:sparkline>
            <x14:sparkline>
              <xm:f>'Phosphopep&amp;corresponding NSAF'!R4491:U4491</xm:f>
              <xm:sqref>AA4491</xm:sqref>
            </x14:sparkline>
            <x14:sparkline>
              <xm:f>'Phosphopep&amp;corresponding NSAF'!R4492:U4492</xm:f>
              <xm:sqref>AA4492</xm:sqref>
            </x14:sparkline>
            <x14:sparkline>
              <xm:f>'Phosphopep&amp;corresponding NSAF'!R4493:U4493</xm:f>
              <xm:sqref>AA4493</xm:sqref>
            </x14:sparkline>
            <x14:sparkline>
              <xm:f>'Phosphopep&amp;corresponding NSAF'!R4494:U4494</xm:f>
              <xm:sqref>AA4494</xm:sqref>
            </x14:sparkline>
            <x14:sparkline>
              <xm:f>'Phosphopep&amp;corresponding NSAF'!R4495:U4495</xm:f>
              <xm:sqref>AA4495</xm:sqref>
            </x14:sparkline>
            <x14:sparkline>
              <xm:f>'Phosphopep&amp;corresponding NSAF'!R4496:U4496</xm:f>
              <xm:sqref>AA4496</xm:sqref>
            </x14:sparkline>
            <x14:sparkline>
              <xm:f>'Phosphopep&amp;corresponding NSAF'!R4497:U4497</xm:f>
              <xm:sqref>AA4497</xm:sqref>
            </x14:sparkline>
            <x14:sparkline>
              <xm:f>'Phosphopep&amp;corresponding NSAF'!R4498:U4498</xm:f>
              <xm:sqref>AA4498</xm:sqref>
            </x14:sparkline>
            <x14:sparkline>
              <xm:f>'Phosphopep&amp;corresponding NSAF'!R4499:U4499</xm:f>
              <xm:sqref>AA4499</xm:sqref>
            </x14:sparkline>
            <x14:sparkline>
              <xm:f>'Phosphopep&amp;corresponding NSAF'!R4500:U4500</xm:f>
              <xm:sqref>AA4500</xm:sqref>
            </x14:sparkline>
            <x14:sparkline>
              <xm:f>'Phosphopep&amp;corresponding NSAF'!R4501:U4501</xm:f>
              <xm:sqref>AA4501</xm:sqref>
            </x14:sparkline>
            <x14:sparkline>
              <xm:f>'Phosphopep&amp;corresponding NSAF'!R4502:U4502</xm:f>
              <xm:sqref>AA4502</xm:sqref>
            </x14:sparkline>
            <x14:sparkline>
              <xm:f>'Phosphopep&amp;corresponding NSAF'!R4503:U4503</xm:f>
              <xm:sqref>AA4503</xm:sqref>
            </x14:sparkline>
            <x14:sparkline>
              <xm:f>'Phosphopep&amp;corresponding NSAF'!R4504:U4504</xm:f>
              <xm:sqref>AA4504</xm:sqref>
            </x14:sparkline>
            <x14:sparkline>
              <xm:f>'Phosphopep&amp;corresponding NSAF'!R4505:U4505</xm:f>
              <xm:sqref>AA4505</xm:sqref>
            </x14:sparkline>
            <x14:sparkline>
              <xm:f>'Phosphopep&amp;corresponding NSAF'!R4506:U4506</xm:f>
              <xm:sqref>AA4506</xm:sqref>
            </x14:sparkline>
            <x14:sparkline>
              <xm:f>'Phosphopep&amp;corresponding NSAF'!R4507:U4507</xm:f>
              <xm:sqref>AA4507</xm:sqref>
            </x14:sparkline>
            <x14:sparkline>
              <xm:f>'Phosphopep&amp;corresponding NSAF'!R4508:U4508</xm:f>
              <xm:sqref>AA4508</xm:sqref>
            </x14:sparkline>
            <x14:sparkline>
              <xm:f>'Phosphopep&amp;corresponding NSAF'!R4509:U4509</xm:f>
              <xm:sqref>AA4509</xm:sqref>
            </x14:sparkline>
            <x14:sparkline>
              <xm:f>'Phosphopep&amp;corresponding NSAF'!R4510:U4510</xm:f>
              <xm:sqref>AA4510</xm:sqref>
            </x14:sparkline>
            <x14:sparkline>
              <xm:f>'Phosphopep&amp;corresponding NSAF'!R4511:U4511</xm:f>
              <xm:sqref>AA4511</xm:sqref>
            </x14:sparkline>
            <x14:sparkline>
              <xm:f>'Phosphopep&amp;corresponding NSAF'!R4512:U4512</xm:f>
              <xm:sqref>AA4512</xm:sqref>
            </x14:sparkline>
            <x14:sparkline>
              <xm:f>'Phosphopep&amp;corresponding NSAF'!R4513:U4513</xm:f>
              <xm:sqref>AA4513</xm:sqref>
            </x14:sparkline>
            <x14:sparkline>
              <xm:f>'Phosphopep&amp;corresponding NSAF'!R4514:U4514</xm:f>
              <xm:sqref>AA4514</xm:sqref>
            </x14:sparkline>
            <x14:sparkline>
              <xm:f>'Phosphopep&amp;corresponding NSAF'!R4515:U4515</xm:f>
              <xm:sqref>AA4515</xm:sqref>
            </x14:sparkline>
            <x14:sparkline>
              <xm:f>'Phosphopep&amp;corresponding NSAF'!R4516:U4516</xm:f>
              <xm:sqref>AA4516</xm:sqref>
            </x14:sparkline>
            <x14:sparkline>
              <xm:f>'Phosphopep&amp;corresponding NSAF'!R4517:U4517</xm:f>
              <xm:sqref>AA4517</xm:sqref>
            </x14:sparkline>
            <x14:sparkline>
              <xm:f>'Phosphopep&amp;corresponding NSAF'!R4518:U4518</xm:f>
              <xm:sqref>AA4518</xm:sqref>
            </x14:sparkline>
            <x14:sparkline>
              <xm:f>'Phosphopep&amp;corresponding NSAF'!R4519:U4519</xm:f>
              <xm:sqref>AA4519</xm:sqref>
            </x14:sparkline>
            <x14:sparkline>
              <xm:f>'Phosphopep&amp;corresponding NSAF'!R4520:U4520</xm:f>
              <xm:sqref>AA4520</xm:sqref>
            </x14:sparkline>
            <x14:sparkline>
              <xm:f>'Phosphopep&amp;corresponding NSAF'!R4521:U4521</xm:f>
              <xm:sqref>AA4521</xm:sqref>
            </x14:sparkline>
            <x14:sparkline>
              <xm:f>'Phosphopep&amp;corresponding NSAF'!R4522:U4522</xm:f>
              <xm:sqref>AA4522</xm:sqref>
            </x14:sparkline>
            <x14:sparkline>
              <xm:f>'Phosphopep&amp;corresponding NSAF'!R4523:U4523</xm:f>
              <xm:sqref>AA4523</xm:sqref>
            </x14:sparkline>
            <x14:sparkline>
              <xm:f>'Phosphopep&amp;corresponding NSAF'!R4524:U4524</xm:f>
              <xm:sqref>AA4524</xm:sqref>
            </x14:sparkline>
            <x14:sparkline>
              <xm:f>'Phosphopep&amp;corresponding NSAF'!R4525:U4525</xm:f>
              <xm:sqref>AA4525</xm:sqref>
            </x14:sparkline>
            <x14:sparkline>
              <xm:f>'Phosphopep&amp;corresponding NSAF'!R4526:U4526</xm:f>
              <xm:sqref>AA4526</xm:sqref>
            </x14:sparkline>
            <x14:sparkline>
              <xm:f>'Phosphopep&amp;corresponding NSAF'!R4527:U4527</xm:f>
              <xm:sqref>AA4527</xm:sqref>
            </x14:sparkline>
            <x14:sparkline>
              <xm:f>'Phosphopep&amp;corresponding NSAF'!R4528:U4528</xm:f>
              <xm:sqref>AA4528</xm:sqref>
            </x14:sparkline>
            <x14:sparkline>
              <xm:f>'Phosphopep&amp;corresponding NSAF'!R4529:U4529</xm:f>
              <xm:sqref>AA4529</xm:sqref>
            </x14:sparkline>
            <x14:sparkline>
              <xm:f>'Phosphopep&amp;corresponding NSAF'!R4530:U4530</xm:f>
              <xm:sqref>AA4530</xm:sqref>
            </x14:sparkline>
            <x14:sparkline>
              <xm:f>'Phosphopep&amp;corresponding NSAF'!R4531:U4531</xm:f>
              <xm:sqref>AA4531</xm:sqref>
            </x14:sparkline>
            <x14:sparkline>
              <xm:f>'Phosphopep&amp;corresponding NSAF'!R4532:U4532</xm:f>
              <xm:sqref>AA4532</xm:sqref>
            </x14:sparkline>
            <x14:sparkline>
              <xm:f>'Phosphopep&amp;corresponding NSAF'!R4533:U4533</xm:f>
              <xm:sqref>AA4533</xm:sqref>
            </x14:sparkline>
            <x14:sparkline>
              <xm:f>'Phosphopep&amp;corresponding NSAF'!R4534:U4534</xm:f>
              <xm:sqref>AA4534</xm:sqref>
            </x14:sparkline>
            <x14:sparkline>
              <xm:f>'Phosphopep&amp;corresponding NSAF'!R4535:U4535</xm:f>
              <xm:sqref>AA4535</xm:sqref>
            </x14:sparkline>
            <x14:sparkline>
              <xm:f>'Phosphopep&amp;corresponding NSAF'!R4536:U4536</xm:f>
              <xm:sqref>AA4536</xm:sqref>
            </x14:sparkline>
            <x14:sparkline>
              <xm:f>'Phosphopep&amp;corresponding NSAF'!R4537:U4537</xm:f>
              <xm:sqref>AA4537</xm:sqref>
            </x14:sparkline>
            <x14:sparkline>
              <xm:f>'Phosphopep&amp;corresponding NSAF'!R4538:U4538</xm:f>
              <xm:sqref>AA4538</xm:sqref>
            </x14:sparkline>
            <x14:sparkline>
              <xm:f>'Phosphopep&amp;corresponding NSAF'!R4539:U4539</xm:f>
              <xm:sqref>AA4539</xm:sqref>
            </x14:sparkline>
            <x14:sparkline>
              <xm:f>'Phosphopep&amp;corresponding NSAF'!R4540:U4540</xm:f>
              <xm:sqref>AA4540</xm:sqref>
            </x14:sparkline>
            <x14:sparkline>
              <xm:f>'Phosphopep&amp;corresponding NSAF'!R4541:U4541</xm:f>
              <xm:sqref>AA4541</xm:sqref>
            </x14:sparkline>
            <x14:sparkline>
              <xm:f>'Phosphopep&amp;corresponding NSAF'!R4542:U4542</xm:f>
              <xm:sqref>AA4542</xm:sqref>
            </x14:sparkline>
            <x14:sparkline>
              <xm:f>'Phosphopep&amp;corresponding NSAF'!R4543:U4543</xm:f>
              <xm:sqref>AA4543</xm:sqref>
            </x14:sparkline>
            <x14:sparkline>
              <xm:f>'Phosphopep&amp;corresponding NSAF'!R4544:U4544</xm:f>
              <xm:sqref>AA4544</xm:sqref>
            </x14:sparkline>
            <x14:sparkline>
              <xm:f>'Phosphopep&amp;corresponding NSAF'!R4545:U4545</xm:f>
              <xm:sqref>AA4545</xm:sqref>
            </x14:sparkline>
            <x14:sparkline>
              <xm:f>'Phosphopep&amp;corresponding NSAF'!R4546:U4546</xm:f>
              <xm:sqref>AA4546</xm:sqref>
            </x14:sparkline>
            <x14:sparkline>
              <xm:f>'Phosphopep&amp;corresponding NSAF'!R4547:U4547</xm:f>
              <xm:sqref>AA4547</xm:sqref>
            </x14:sparkline>
            <x14:sparkline>
              <xm:f>'Phosphopep&amp;corresponding NSAF'!R4548:U4548</xm:f>
              <xm:sqref>AA4548</xm:sqref>
            </x14:sparkline>
            <x14:sparkline>
              <xm:f>'Phosphopep&amp;corresponding NSAF'!R4549:U4549</xm:f>
              <xm:sqref>AA4549</xm:sqref>
            </x14:sparkline>
            <x14:sparkline>
              <xm:f>'Phosphopep&amp;corresponding NSAF'!R4550:U4550</xm:f>
              <xm:sqref>AA4550</xm:sqref>
            </x14:sparkline>
            <x14:sparkline>
              <xm:f>'Phosphopep&amp;corresponding NSAF'!R4551:U4551</xm:f>
              <xm:sqref>AA4551</xm:sqref>
            </x14:sparkline>
            <x14:sparkline>
              <xm:f>'Phosphopep&amp;corresponding NSAF'!R4552:U4552</xm:f>
              <xm:sqref>AA4552</xm:sqref>
            </x14:sparkline>
            <x14:sparkline>
              <xm:f>'Phosphopep&amp;corresponding NSAF'!R4553:U4553</xm:f>
              <xm:sqref>AA4553</xm:sqref>
            </x14:sparkline>
            <x14:sparkline>
              <xm:f>'Phosphopep&amp;corresponding NSAF'!R4554:U4554</xm:f>
              <xm:sqref>AA4554</xm:sqref>
            </x14:sparkline>
            <x14:sparkline>
              <xm:f>'Phosphopep&amp;corresponding NSAF'!R4555:U4555</xm:f>
              <xm:sqref>AA4555</xm:sqref>
            </x14:sparkline>
            <x14:sparkline>
              <xm:f>'Phosphopep&amp;corresponding NSAF'!R4556:U4556</xm:f>
              <xm:sqref>AA4556</xm:sqref>
            </x14:sparkline>
            <x14:sparkline>
              <xm:f>'Phosphopep&amp;corresponding NSAF'!R4557:U4557</xm:f>
              <xm:sqref>AA4557</xm:sqref>
            </x14:sparkline>
            <x14:sparkline>
              <xm:f>'Phosphopep&amp;corresponding NSAF'!R4558:U4558</xm:f>
              <xm:sqref>AA4558</xm:sqref>
            </x14:sparkline>
            <x14:sparkline>
              <xm:f>'Phosphopep&amp;corresponding NSAF'!R4559:U4559</xm:f>
              <xm:sqref>AA4559</xm:sqref>
            </x14:sparkline>
            <x14:sparkline>
              <xm:f>'Phosphopep&amp;corresponding NSAF'!R4560:U4560</xm:f>
              <xm:sqref>AA4560</xm:sqref>
            </x14:sparkline>
            <x14:sparkline>
              <xm:f>'Phosphopep&amp;corresponding NSAF'!R4561:U4561</xm:f>
              <xm:sqref>AA4561</xm:sqref>
            </x14:sparkline>
            <x14:sparkline>
              <xm:f>'Phosphopep&amp;corresponding NSAF'!R4562:U4562</xm:f>
              <xm:sqref>AA4562</xm:sqref>
            </x14:sparkline>
            <x14:sparkline>
              <xm:f>'Phosphopep&amp;corresponding NSAF'!R4563:U4563</xm:f>
              <xm:sqref>AA4563</xm:sqref>
            </x14:sparkline>
            <x14:sparkline>
              <xm:f>'Phosphopep&amp;corresponding NSAF'!R4564:U4564</xm:f>
              <xm:sqref>AA4564</xm:sqref>
            </x14:sparkline>
            <x14:sparkline>
              <xm:f>'Phosphopep&amp;corresponding NSAF'!R4565:U4565</xm:f>
              <xm:sqref>AA4565</xm:sqref>
            </x14:sparkline>
            <x14:sparkline>
              <xm:f>'Phosphopep&amp;corresponding NSAF'!R4566:U4566</xm:f>
              <xm:sqref>AA4566</xm:sqref>
            </x14:sparkline>
            <x14:sparkline>
              <xm:f>'Phosphopep&amp;corresponding NSAF'!R4567:U4567</xm:f>
              <xm:sqref>AA4567</xm:sqref>
            </x14:sparkline>
            <x14:sparkline>
              <xm:f>'Phosphopep&amp;corresponding NSAF'!R4568:U4568</xm:f>
              <xm:sqref>AA4568</xm:sqref>
            </x14:sparkline>
            <x14:sparkline>
              <xm:f>'Phosphopep&amp;corresponding NSAF'!R4569:U4569</xm:f>
              <xm:sqref>AA4569</xm:sqref>
            </x14:sparkline>
            <x14:sparkline>
              <xm:f>'Phosphopep&amp;corresponding NSAF'!R4570:U4570</xm:f>
              <xm:sqref>AA4570</xm:sqref>
            </x14:sparkline>
            <x14:sparkline>
              <xm:f>'Phosphopep&amp;corresponding NSAF'!R4571:U4571</xm:f>
              <xm:sqref>AA4571</xm:sqref>
            </x14:sparkline>
            <x14:sparkline>
              <xm:f>'Phosphopep&amp;corresponding NSAF'!R4572:U4572</xm:f>
              <xm:sqref>AA4572</xm:sqref>
            </x14:sparkline>
            <x14:sparkline>
              <xm:f>'Phosphopep&amp;corresponding NSAF'!R4573:U4573</xm:f>
              <xm:sqref>AA4573</xm:sqref>
            </x14:sparkline>
            <x14:sparkline>
              <xm:f>'Phosphopep&amp;corresponding NSAF'!R4574:U4574</xm:f>
              <xm:sqref>AA4574</xm:sqref>
            </x14:sparkline>
            <x14:sparkline>
              <xm:f>'Phosphopep&amp;corresponding NSAF'!R4575:U4575</xm:f>
              <xm:sqref>AA4575</xm:sqref>
            </x14:sparkline>
            <x14:sparkline>
              <xm:f>'Phosphopep&amp;corresponding NSAF'!R4576:U4576</xm:f>
              <xm:sqref>AA4576</xm:sqref>
            </x14:sparkline>
            <x14:sparkline>
              <xm:f>'Phosphopep&amp;corresponding NSAF'!R4577:U4577</xm:f>
              <xm:sqref>AA4577</xm:sqref>
            </x14:sparkline>
            <x14:sparkline>
              <xm:f>'Phosphopep&amp;corresponding NSAF'!R4578:U4578</xm:f>
              <xm:sqref>AA4578</xm:sqref>
            </x14:sparkline>
            <x14:sparkline>
              <xm:f>'Phosphopep&amp;corresponding NSAF'!R4579:U4579</xm:f>
              <xm:sqref>AA4579</xm:sqref>
            </x14:sparkline>
            <x14:sparkline>
              <xm:f>'Phosphopep&amp;corresponding NSAF'!R4580:U4580</xm:f>
              <xm:sqref>AA4580</xm:sqref>
            </x14:sparkline>
            <x14:sparkline>
              <xm:f>'Phosphopep&amp;corresponding NSAF'!R4581:U4581</xm:f>
              <xm:sqref>AA4581</xm:sqref>
            </x14:sparkline>
            <x14:sparkline>
              <xm:f>'Phosphopep&amp;corresponding NSAF'!R4582:U4582</xm:f>
              <xm:sqref>AA4582</xm:sqref>
            </x14:sparkline>
            <x14:sparkline>
              <xm:f>'Phosphopep&amp;corresponding NSAF'!R4583:U4583</xm:f>
              <xm:sqref>AA4583</xm:sqref>
            </x14:sparkline>
            <x14:sparkline>
              <xm:f>'Phosphopep&amp;corresponding NSAF'!R4584:U4584</xm:f>
              <xm:sqref>AA4584</xm:sqref>
            </x14:sparkline>
            <x14:sparkline>
              <xm:f>'Phosphopep&amp;corresponding NSAF'!R4585:U4585</xm:f>
              <xm:sqref>AA4585</xm:sqref>
            </x14:sparkline>
            <x14:sparkline>
              <xm:f>'Phosphopep&amp;corresponding NSAF'!R4586:U4586</xm:f>
              <xm:sqref>AA4586</xm:sqref>
            </x14:sparkline>
            <x14:sparkline>
              <xm:f>'Phosphopep&amp;corresponding NSAF'!R4587:U4587</xm:f>
              <xm:sqref>AA4587</xm:sqref>
            </x14:sparkline>
            <x14:sparkline>
              <xm:f>'Phosphopep&amp;corresponding NSAF'!R4588:U4588</xm:f>
              <xm:sqref>AA4588</xm:sqref>
            </x14:sparkline>
            <x14:sparkline>
              <xm:f>'Phosphopep&amp;corresponding NSAF'!R4589:U4589</xm:f>
              <xm:sqref>AA4589</xm:sqref>
            </x14:sparkline>
            <x14:sparkline>
              <xm:f>'Phosphopep&amp;corresponding NSAF'!R4590:U4590</xm:f>
              <xm:sqref>AA4590</xm:sqref>
            </x14:sparkline>
            <x14:sparkline>
              <xm:f>'Phosphopep&amp;corresponding NSAF'!R4591:U4591</xm:f>
              <xm:sqref>AA4591</xm:sqref>
            </x14:sparkline>
            <x14:sparkline>
              <xm:f>'Phosphopep&amp;corresponding NSAF'!R4592:U4592</xm:f>
              <xm:sqref>AA4592</xm:sqref>
            </x14:sparkline>
            <x14:sparkline>
              <xm:f>'Phosphopep&amp;corresponding NSAF'!R4593:U4593</xm:f>
              <xm:sqref>AA4593</xm:sqref>
            </x14:sparkline>
            <x14:sparkline>
              <xm:f>'Phosphopep&amp;corresponding NSAF'!R4594:U4594</xm:f>
              <xm:sqref>AA4594</xm:sqref>
            </x14:sparkline>
            <x14:sparkline>
              <xm:f>'Phosphopep&amp;corresponding NSAF'!R4595:U4595</xm:f>
              <xm:sqref>AA4595</xm:sqref>
            </x14:sparkline>
            <x14:sparkline>
              <xm:f>'Phosphopep&amp;corresponding NSAF'!R4596:U4596</xm:f>
              <xm:sqref>AA4596</xm:sqref>
            </x14:sparkline>
            <x14:sparkline>
              <xm:f>'Phosphopep&amp;corresponding NSAF'!R4597:U4597</xm:f>
              <xm:sqref>AA4597</xm:sqref>
            </x14:sparkline>
            <x14:sparkline>
              <xm:f>'Phosphopep&amp;corresponding NSAF'!R4598:U4598</xm:f>
              <xm:sqref>AA4598</xm:sqref>
            </x14:sparkline>
            <x14:sparkline>
              <xm:f>'Phosphopep&amp;corresponding NSAF'!R4599:U4599</xm:f>
              <xm:sqref>AA4599</xm:sqref>
            </x14:sparkline>
            <x14:sparkline>
              <xm:f>'Phosphopep&amp;corresponding NSAF'!R4600:U4600</xm:f>
              <xm:sqref>AA4600</xm:sqref>
            </x14:sparkline>
            <x14:sparkline>
              <xm:f>'Phosphopep&amp;corresponding NSAF'!R4601:U4601</xm:f>
              <xm:sqref>AA4601</xm:sqref>
            </x14:sparkline>
            <x14:sparkline>
              <xm:f>'Phosphopep&amp;corresponding NSAF'!R4602:U4602</xm:f>
              <xm:sqref>AA4602</xm:sqref>
            </x14:sparkline>
            <x14:sparkline>
              <xm:f>'Phosphopep&amp;corresponding NSAF'!R4603:U4603</xm:f>
              <xm:sqref>AA4603</xm:sqref>
            </x14:sparkline>
            <x14:sparkline>
              <xm:f>'Phosphopep&amp;corresponding NSAF'!R4604:U4604</xm:f>
              <xm:sqref>AA4604</xm:sqref>
            </x14:sparkline>
            <x14:sparkline>
              <xm:f>'Phosphopep&amp;corresponding NSAF'!R4605:U4605</xm:f>
              <xm:sqref>AA4605</xm:sqref>
            </x14:sparkline>
            <x14:sparkline>
              <xm:f>'Phosphopep&amp;corresponding NSAF'!R4606:U4606</xm:f>
              <xm:sqref>AA4606</xm:sqref>
            </x14:sparkline>
            <x14:sparkline>
              <xm:f>'Phosphopep&amp;corresponding NSAF'!R4607:U4607</xm:f>
              <xm:sqref>AA4607</xm:sqref>
            </x14:sparkline>
            <x14:sparkline>
              <xm:f>'Phosphopep&amp;corresponding NSAF'!R4608:U4608</xm:f>
              <xm:sqref>AA4608</xm:sqref>
            </x14:sparkline>
            <x14:sparkline>
              <xm:f>'Phosphopep&amp;corresponding NSAF'!R4609:U4609</xm:f>
              <xm:sqref>AA4609</xm:sqref>
            </x14:sparkline>
            <x14:sparkline>
              <xm:f>'Phosphopep&amp;corresponding NSAF'!R4610:U4610</xm:f>
              <xm:sqref>AA4610</xm:sqref>
            </x14:sparkline>
            <x14:sparkline>
              <xm:f>'Phosphopep&amp;corresponding NSAF'!R4611:U4611</xm:f>
              <xm:sqref>AA4611</xm:sqref>
            </x14:sparkline>
            <x14:sparkline>
              <xm:f>'Phosphopep&amp;corresponding NSAF'!R4612:U4612</xm:f>
              <xm:sqref>AA4612</xm:sqref>
            </x14:sparkline>
            <x14:sparkline>
              <xm:f>'Phosphopep&amp;corresponding NSAF'!R4613:U4613</xm:f>
              <xm:sqref>AA4613</xm:sqref>
            </x14:sparkline>
            <x14:sparkline>
              <xm:f>'Phosphopep&amp;corresponding NSAF'!R4614:U4614</xm:f>
              <xm:sqref>AA4614</xm:sqref>
            </x14:sparkline>
            <x14:sparkline>
              <xm:f>'Phosphopep&amp;corresponding NSAF'!R4615:U4615</xm:f>
              <xm:sqref>AA4615</xm:sqref>
            </x14:sparkline>
            <x14:sparkline>
              <xm:f>'Phosphopep&amp;corresponding NSAF'!R4616:U4616</xm:f>
              <xm:sqref>AA4616</xm:sqref>
            </x14:sparkline>
            <x14:sparkline>
              <xm:f>'Phosphopep&amp;corresponding NSAF'!R4617:U4617</xm:f>
              <xm:sqref>AA4617</xm:sqref>
            </x14:sparkline>
            <x14:sparkline>
              <xm:f>'Phosphopep&amp;corresponding NSAF'!R4618:U4618</xm:f>
              <xm:sqref>AA4618</xm:sqref>
            </x14:sparkline>
            <x14:sparkline>
              <xm:f>'Phosphopep&amp;corresponding NSAF'!R4619:U4619</xm:f>
              <xm:sqref>AA4619</xm:sqref>
            </x14:sparkline>
            <x14:sparkline>
              <xm:f>'Phosphopep&amp;corresponding NSAF'!R4620:U4620</xm:f>
              <xm:sqref>AA4620</xm:sqref>
            </x14:sparkline>
            <x14:sparkline>
              <xm:f>'Phosphopep&amp;corresponding NSAF'!R4621:U4621</xm:f>
              <xm:sqref>AA4621</xm:sqref>
            </x14:sparkline>
            <x14:sparkline>
              <xm:f>'Phosphopep&amp;corresponding NSAF'!R4622:U4622</xm:f>
              <xm:sqref>AA4622</xm:sqref>
            </x14:sparkline>
            <x14:sparkline>
              <xm:f>'Phosphopep&amp;corresponding NSAF'!R4623:U4623</xm:f>
              <xm:sqref>AA4623</xm:sqref>
            </x14:sparkline>
            <x14:sparkline>
              <xm:f>'Phosphopep&amp;corresponding NSAF'!R4624:U4624</xm:f>
              <xm:sqref>AA4624</xm:sqref>
            </x14:sparkline>
            <x14:sparkline>
              <xm:f>'Phosphopep&amp;corresponding NSAF'!R4625:U4625</xm:f>
              <xm:sqref>AA4625</xm:sqref>
            </x14:sparkline>
            <x14:sparkline>
              <xm:f>'Phosphopep&amp;corresponding NSAF'!R4626:U4626</xm:f>
              <xm:sqref>AA4626</xm:sqref>
            </x14:sparkline>
            <x14:sparkline>
              <xm:f>'Phosphopep&amp;corresponding NSAF'!R4627:U4627</xm:f>
              <xm:sqref>AA4627</xm:sqref>
            </x14:sparkline>
            <x14:sparkline>
              <xm:f>'Phosphopep&amp;corresponding NSAF'!R4628:U4628</xm:f>
              <xm:sqref>AA4628</xm:sqref>
            </x14:sparkline>
            <x14:sparkline>
              <xm:f>'Phosphopep&amp;corresponding NSAF'!R4629:U4629</xm:f>
              <xm:sqref>AA4629</xm:sqref>
            </x14:sparkline>
            <x14:sparkline>
              <xm:f>'Phosphopep&amp;corresponding NSAF'!R4630:U4630</xm:f>
              <xm:sqref>AA4630</xm:sqref>
            </x14:sparkline>
            <x14:sparkline>
              <xm:f>'Phosphopep&amp;corresponding NSAF'!R4631:U4631</xm:f>
              <xm:sqref>AA4631</xm:sqref>
            </x14:sparkline>
            <x14:sparkline>
              <xm:f>'Phosphopep&amp;corresponding NSAF'!R4632:U4632</xm:f>
              <xm:sqref>AA4632</xm:sqref>
            </x14:sparkline>
            <x14:sparkline>
              <xm:f>'Phosphopep&amp;corresponding NSAF'!R4633:U4633</xm:f>
              <xm:sqref>AA4633</xm:sqref>
            </x14:sparkline>
            <x14:sparkline>
              <xm:f>'Phosphopep&amp;corresponding NSAF'!R4634:U4634</xm:f>
              <xm:sqref>AA4634</xm:sqref>
            </x14:sparkline>
            <x14:sparkline>
              <xm:f>'Phosphopep&amp;corresponding NSAF'!R4635:U4635</xm:f>
              <xm:sqref>AA4635</xm:sqref>
            </x14:sparkline>
            <x14:sparkline>
              <xm:f>'Phosphopep&amp;corresponding NSAF'!R4636:U4636</xm:f>
              <xm:sqref>AA4636</xm:sqref>
            </x14:sparkline>
            <x14:sparkline>
              <xm:f>'Phosphopep&amp;corresponding NSAF'!R4637:U4637</xm:f>
              <xm:sqref>AA4637</xm:sqref>
            </x14:sparkline>
            <x14:sparkline>
              <xm:f>'Phosphopep&amp;corresponding NSAF'!R4638:U4638</xm:f>
              <xm:sqref>AA4638</xm:sqref>
            </x14:sparkline>
            <x14:sparkline>
              <xm:f>'Phosphopep&amp;corresponding NSAF'!R4639:U4639</xm:f>
              <xm:sqref>AA4639</xm:sqref>
            </x14:sparkline>
            <x14:sparkline>
              <xm:f>'Phosphopep&amp;corresponding NSAF'!R4640:U4640</xm:f>
              <xm:sqref>AA4640</xm:sqref>
            </x14:sparkline>
            <x14:sparkline>
              <xm:f>'Phosphopep&amp;corresponding NSAF'!R4641:U4641</xm:f>
              <xm:sqref>AA4641</xm:sqref>
            </x14:sparkline>
            <x14:sparkline>
              <xm:f>'Phosphopep&amp;corresponding NSAF'!R4642:U4642</xm:f>
              <xm:sqref>AA4642</xm:sqref>
            </x14:sparkline>
            <x14:sparkline>
              <xm:f>'Phosphopep&amp;corresponding NSAF'!R4643:U4643</xm:f>
              <xm:sqref>AA4643</xm:sqref>
            </x14:sparkline>
            <x14:sparkline>
              <xm:f>'Phosphopep&amp;corresponding NSAF'!R4644:U4644</xm:f>
              <xm:sqref>AA4644</xm:sqref>
            </x14:sparkline>
            <x14:sparkline>
              <xm:f>'Phosphopep&amp;corresponding NSAF'!R4645:U4645</xm:f>
              <xm:sqref>AA4645</xm:sqref>
            </x14:sparkline>
            <x14:sparkline>
              <xm:f>'Phosphopep&amp;corresponding NSAF'!R4646:U4646</xm:f>
              <xm:sqref>AA4646</xm:sqref>
            </x14:sparkline>
            <x14:sparkline>
              <xm:f>'Phosphopep&amp;corresponding NSAF'!R4647:U4647</xm:f>
              <xm:sqref>AA4647</xm:sqref>
            </x14:sparkline>
            <x14:sparkline>
              <xm:f>'Phosphopep&amp;corresponding NSAF'!R4648:U4648</xm:f>
              <xm:sqref>AA4648</xm:sqref>
            </x14:sparkline>
            <x14:sparkline>
              <xm:f>'Phosphopep&amp;corresponding NSAF'!R4649:U4649</xm:f>
              <xm:sqref>AA4649</xm:sqref>
            </x14:sparkline>
            <x14:sparkline>
              <xm:f>'Phosphopep&amp;corresponding NSAF'!R4650:U4650</xm:f>
              <xm:sqref>AA4650</xm:sqref>
            </x14:sparkline>
            <x14:sparkline>
              <xm:f>'Phosphopep&amp;corresponding NSAF'!R4651:U4651</xm:f>
              <xm:sqref>AA4651</xm:sqref>
            </x14:sparkline>
            <x14:sparkline>
              <xm:f>'Phosphopep&amp;corresponding NSAF'!R4652:U4652</xm:f>
              <xm:sqref>AA4652</xm:sqref>
            </x14:sparkline>
            <x14:sparkline>
              <xm:f>'Phosphopep&amp;corresponding NSAF'!R4653:U4653</xm:f>
              <xm:sqref>AA4653</xm:sqref>
            </x14:sparkline>
            <x14:sparkline>
              <xm:f>'Phosphopep&amp;corresponding NSAF'!R4654:U4654</xm:f>
              <xm:sqref>AA4654</xm:sqref>
            </x14:sparkline>
            <x14:sparkline>
              <xm:f>'Phosphopep&amp;corresponding NSAF'!R4655:U4655</xm:f>
              <xm:sqref>AA4655</xm:sqref>
            </x14:sparkline>
            <x14:sparkline>
              <xm:f>'Phosphopep&amp;corresponding NSAF'!R4656:U4656</xm:f>
              <xm:sqref>AA4656</xm:sqref>
            </x14:sparkline>
            <x14:sparkline>
              <xm:f>'Phosphopep&amp;corresponding NSAF'!R4657:U4657</xm:f>
              <xm:sqref>AA4657</xm:sqref>
            </x14:sparkline>
            <x14:sparkline>
              <xm:f>'Phosphopep&amp;corresponding NSAF'!R4658:U4658</xm:f>
              <xm:sqref>AA4658</xm:sqref>
            </x14:sparkline>
            <x14:sparkline>
              <xm:f>'Phosphopep&amp;corresponding NSAF'!R4659:U4659</xm:f>
              <xm:sqref>AA4659</xm:sqref>
            </x14:sparkline>
            <x14:sparkline>
              <xm:f>'Phosphopep&amp;corresponding NSAF'!R4660:U4660</xm:f>
              <xm:sqref>AA4660</xm:sqref>
            </x14:sparkline>
            <x14:sparkline>
              <xm:f>'Phosphopep&amp;corresponding NSAF'!R4661:U4661</xm:f>
              <xm:sqref>AA4661</xm:sqref>
            </x14:sparkline>
            <x14:sparkline>
              <xm:f>'Phosphopep&amp;corresponding NSAF'!R4662:U4662</xm:f>
              <xm:sqref>AA4662</xm:sqref>
            </x14:sparkline>
            <x14:sparkline>
              <xm:f>'Phosphopep&amp;corresponding NSAF'!R4663:U4663</xm:f>
              <xm:sqref>AA4663</xm:sqref>
            </x14:sparkline>
            <x14:sparkline>
              <xm:f>'Phosphopep&amp;corresponding NSAF'!R4664:U4664</xm:f>
              <xm:sqref>AA4664</xm:sqref>
            </x14:sparkline>
            <x14:sparkline>
              <xm:f>'Phosphopep&amp;corresponding NSAF'!R4665:U4665</xm:f>
              <xm:sqref>AA4665</xm:sqref>
            </x14:sparkline>
            <x14:sparkline>
              <xm:f>'Phosphopep&amp;corresponding NSAF'!R4666:U4666</xm:f>
              <xm:sqref>AA4666</xm:sqref>
            </x14:sparkline>
            <x14:sparkline>
              <xm:f>'Phosphopep&amp;corresponding NSAF'!R4667:U4667</xm:f>
              <xm:sqref>AA4667</xm:sqref>
            </x14:sparkline>
            <x14:sparkline>
              <xm:f>'Phosphopep&amp;corresponding NSAF'!R4668:U4668</xm:f>
              <xm:sqref>AA4668</xm:sqref>
            </x14:sparkline>
            <x14:sparkline>
              <xm:f>'Phosphopep&amp;corresponding NSAF'!R4669:U4669</xm:f>
              <xm:sqref>AA4669</xm:sqref>
            </x14:sparkline>
            <x14:sparkline>
              <xm:f>'Phosphopep&amp;corresponding NSAF'!R4670:U4670</xm:f>
              <xm:sqref>AA4670</xm:sqref>
            </x14:sparkline>
            <x14:sparkline>
              <xm:f>'Phosphopep&amp;corresponding NSAF'!R4671:U4671</xm:f>
              <xm:sqref>AA4671</xm:sqref>
            </x14:sparkline>
            <x14:sparkline>
              <xm:f>'Phosphopep&amp;corresponding NSAF'!R4672:U4672</xm:f>
              <xm:sqref>AA4672</xm:sqref>
            </x14:sparkline>
            <x14:sparkline>
              <xm:f>'Phosphopep&amp;corresponding NSAF'!R4673:U4673</xm:f>
              <xm:sqref>AA4673</xm:sqref>
            </x14:sparkline>
            <x14:sparkline>
              <xm:f>'Phosphopep&amp;corresponding NSAF'!R4674:U4674</xm:f>
              <xm:sqref>AA4674</xm:sqref>
            </x14:sparkline>
            <x14:sparkline>
              <xm:f>'Phosphopep&amp;corresponding NSAF'!R4675:U4675</xm:f>
              <xm:sqref>AA4675</xm:sqref>
            </x14:sparkline>
            <x14:sparkline>
              <xm:f>'Phosphopep&amp;corresponding NSAF'!R4676:U4676</xm:f>
              <xm:sqref>AA4676</xm:sqref>
            </x14:sparkline>
            <x14:sparkline>
              <xm:f>'Phosphopep&amp;corresponding NSAF'!R4677:U4677</xm:f>
              <xm:sqref>AA4677</xm:sqref>
            </x14:sparkline>
            <x14:sparkline>
              <xm:f>'Phosphopep&amp;corresponding NSAF'!R4678:U4678</xm:f>
              <xm:sqref>AA4678</xm:sqref>
            </x14:sparkline>
            <x14:sparkline>
              <xm:f>'Phosphopep&amp;corresponding NSAF'!R4679:U4679</xm:f>
              <xm:sqref>AA4679</xm:sqref>
            </x14:sparkline>
            <x14:sparkline>
              <xm:f>'Phosphopep&amp;corresponding NSAF'!R4680:U4680</xm:f>
              <xm:sqref>AA4680</xm:sqref>
            </x14:sparkline>
            <x14:sparkline>
              <xm:f>'Phosphopep&amp;corresponding NSAF'!R4681:U4681</xm:f>
              <xm:sqref>AA4681</xm:sqref>
            </x14:sparkline>
            <x14:sparkline>
              <xm:f>'Phosphopep&amp;corresponding NSAF'!R4682:U4682</xm:f>
              <xm:sqref>AA4682</xm:sqref>
            </x14:sparkline>
            <x14:sparkline>
              <xm:f>'Phosphopep&amp;corresponding NSAF'!R4683:U4683</xm:f>
              <xm:sqref>AA4683</xm:sqref>
            </x14:sparkline>
            <x14:sparkline>
              <xm:f>'Phosphopep&amp;corresponding NSAF'!R4684:U4684</xm:f>
              <xm:sqref>AA4684</xm:sqref>
            </x14:sparkline>
            <x14:sparkline>
              <xm:f>'Phosphopep&amp;corresponding NSAF'!R4685:U4685</xm:f>
              <xm:sqref>AA4685</xm:sqref>
            </x14:sparkline>
            <x14:sparkline>
              <xm:f>'Phosphopep&amp;corresponding NSAF'!R4686:U4686</xm:f>
              <xm:sqref>AA4686</xm:sqref>
            </x14:sparkline>
            <x14:sparkline>
              <xm:f>'Phosphopep&amp;corresponding NSAF'!R4687:U4687</xm:f>
              <xm:sqref>AA4687</xm:sqref>
            </x14:sparkline>
            <x14:sparkline>
              <xm:f>'Phosphopep&amp;corresponding NSAF'!R4688:U4688</xm:f>
              <xm:sqref>AA4688</xm:sqref>
            </x14:sparkline>
            <x14:sparkline>
              <xm:f>'Phosphopep&amp;corresponding NSAF'!R4689:U4689</xm:f>
              <xm:sqref>AA4689</xm:sqref>
            </x14:sparkline>
            <x14:sparkline>
              <xm:f>'Phosphopep&amp;corresponding NSAF'!R4690:U4690</xm:f>
              <xm:sqref>AA4690</xm:sqref>
            </x14:sparkline>
            <x14:sparkline>
              <xm:f>'Phosphopep&amp;corresponding NSAF'!R4691:U4691</xm:f>
              <xm:sqref>AA4691</xm:sqref>
            </x14:sparkline>
            <x14:sparkline>
              <xm:f>'Phosphopep&amp;corresponding NSAF'!R4692:U4692</xm:f>
              <xm:sqref>AA4692</xm:sqref>
            </x14:sparkline>
            <x14:sparkline>
              <xm:f>'Phosphopep&amp;corresponding NSAF'!R4693:U4693</xm:f>
              <xm:sqref>AA4693</xm:sqref>
            </x14:sparkline>
            <x14:sparkline>
              <xm:f>'Phosphopep&amp;corresponding NSAF'!R4694:U4694</xm:f>
              <xm:sqref>AA4694</xm:sqref>
            </x14:sparkline>
            <x14:sparkline>
              <xm:f>'Phosphopep&amp;corresponding NSAF'!R4695:U4695</xm:f>
              <xm:sqref>AA4695</xm:sqref>
            </x14:sparkline>
            <x14:sparkline>
              <xm:f>'Phosphopep&amp;corresponding NSAF'!R4696:U4696</xm:f>
              <xm:sqref>AA4696</xm:sqref>
            </x14:sparkline>
            <x14:sparkline>
              <xm:f>'Phosphopep&amp;corresponding NSAF'!R4697:U4697</xm:f>
              <xm:sqref>AA4697</xm:sqref>
            </x14:sparkline>
            <x14:sparkline>
              <xm:f>'Phosphopep&amp;corresponding NSAF'!R4698:U4698</xm:f>
              <xm:sqref>AA4698</xm:sqref>
            </x14:sparkline>
            <x14:sparkline>
              <xm:f>'Phosphopep&amp;corresponding NSAF'!R4699:U4699</xm:f>
              <xm:sqref>AA4699</xm:sqref>
            </x14:sparkline>
            <x14:sparkline>
              <xm:f>'Phosphopep&amp;corresponding NSAF'!R4700:U4700</xm:f>
              <xm:sqref>AA4700</xm:sqref>
            </x14:sparkline>
            <x14:sparkline>
              <xm:f>'Phosphopep&amp;corresponding NSAF'!R4701:U4701</xm:f>
              <xm:sqref>AA4701</xm:sqref>
            </x14:sparkline>
            <x14:sparkline>
              <xm:f>'Phosphopep&amp;corresponding NSAF'!R4702:U4702</xm:f>
              <xm:sqref>AA4702</xm:sqref>
            </x14:sparkline>
            <x14:sparkline>
              <xm:f>'Phosphopep&amp;corresponding NSAF'!R4703:U4703</xm:f>
              <xm:sqref>AA4703</xm:sqref>
            </x14:sparkline>
            <x14:sparkline>
              <xm:f>'Phosphopep&amp;corresponding NSAF'!R4704:U4704</xm:f>
              <xm:sqref>AA4704</xm:sqref>
            </x14:sparkline>
            <x14:sparkline>
              <xm:f>'Phosphopep&amp;corresponding NSAF'!R4705:U4705</xm:f>
              <xm:sqref>AA4705</xm:sqref>
            </x14:sparkline>
            <x14:sparkline>
              <xm:f>'Phosphopep&amp;corresponding NSAF'!R4706:U4706</xm:f>
              <xm:sqref>AA4706</xm:sqref>
            </x14:sparkline>
            <x14:sparkline>
              <xm:f>'Phosphopep&amp;corresponding NSAF'!R4707:U4707</xm:f>
              <xm:sqref>AA4707</xm:sqref>
            </x14:sparkline>
            <x14:sparkline>
              <xm:f>'Phosphopep&amp;corresponding NSAF'!R4708:U4708</xm:f>
              <xm:sqref>AA4708</xm:sqref>
            </x14:sparkline>
            <x14:sparkline>
              <xm:f>'Phosphopep&amp;corresponding NSAF'!R4709:U4709</xm:f>
              <xm:sqref>AA4709</xm:sqref>
            </x14:sparkline>
            <x14:sparkline>
              <xm:f>'Phosphopep&amp;corresponding NSAF'!R4710:U4710</xm:f>
              <xm:sqref>AA4710</xm:sqref>
            </x14:sparkline>
            <x14:sparkline>
              <xm:f>'Phosphopep&amp;corresponding NSAF'!R4711:U4711</xm:f>
              <xm:sqref>AA4711</xm:sqref>
            </x14:sparkline>
            <x14:sparkline>
              <xm:f>'Phosphopep&amp;corresponding NSAF'!R4712:U4712</xm:f>
              <xm:sqref>AA4712</xm:sqref>
            </x14:sparkline>
            <x14:sparkline>
              <xm:f>'Phosphopep&amp;corresponding NSAF'!R4713:U4713</xm:f>
              <xm:sqref>AA4713</xm:sqref>
            </x14:sparkline>
            <x14:sparkline>
              <xm:f>'Phosphopep&amp;corresponding NSAF'!R4714:U4714</xm:f>
              <xm:sqref>AA4714</xm:sqref>
            </x14:sparkline>
            <x14:sparkline>
              <xm:f>'Phosphopep&amp;corresponding NSAF'!R4715:U4715</xm:f>
              <xm:sqref>AA4715</xm:sqref>
            </x14:sparkline>
            <x14:sparkline>
              <xm:f>'Phosphopep&amp;corresponding NSAF'!R4716:U4716</xm:f>
              <xm:sqref>AA4716</xm:sqref>
            </x14:sparkline>
            <x14:sparkline>
              <xm:f>'Phosphopep&amp;corresponding NSAF'!R4717:U4717</xm:f>
              <xm:sqref>AA4717</xm:sqref>
            </x14:sparkline>
            <x14:sparkline>
              <xm:f>'Phosphopep&amp;corresponding NSAF'!R4718:U4718</xm:f>
              <xm:sqref>AA4718</xm:sqref>
            </x14:sparkline>
            <x14:sparkline>
              <xm:f>'Phosphopep&amp;corresponding NSAF'!R4719:U4719</xm:f>
              <xm:sqref>AA4719</xm:sqref>
            </x14:sparkline>
            <x14:sparkline>
              <xm:f>'Phosphopep&amp;corresponding NSAF'!R4720:U4720</xm:f>
              <xm:sqref>AA4720</xm:sqref>
            </x14:sparkline>
            <x14:sparkline>
              <xm:f>'Phosphopep&amp;corresponding NSAF'!R4721:U4721</xm:f>
              <xm:sqref>AA4721</xm:sqref>
            </x14:sparkline>
            <x14:sparkline>
              <xm:f>'Phosphopep&amp;corresponding NSAF'!R4722:U4722</xm:f>
              <xm:sqref>AA4722</xm:sqref>
            </x14:sparkline>
            <x14:sparkline>
              <xm:f>'Phosphopep&amp;corresponding NSAF'!R4723:U4723</xm:f>
              <xm:sqref>AA4723</xm:sqref>
            </x14:sparkline>
            <x14:sparkline>
              <xm:f>'Phosphopep&amp;corresponding NSAF'!R4724:U4724</xm:f>
              <xm:sqref>AA4724</xm:sqref>
            </x14:sparkline>
            <x14:sparkline>
              <xm:f>'Phosphopep&amp;corresponding NSAF'!R4725:U4725</xm:f>
              <xm:sqref>AA4725</xm:sqref>
            </x14:sparkline>
            <x14:sparkline>
              <xm:f>'Phosphopep&amp;corresponding NSAF'!R4726:U4726</xm:f>
              <xm:sqref>AA4726</xm:sqref>
            </x14:sparkline>
            <x14:sparkline>
              <xm:f>'Phosphopep&amp;corresponding NSAF'!R4727:U4727</xm:f>
              <xm:sqref>AA4727</xm:sqref>
            </x14:sparkline>
            <x14:sparkline>
              <xm:f>'Phosphopep&amp;corresponding NSAF'!R4728:U4728</xm:f>
              <xm:sqref>AA4728</xm:sqref>
            </x14:sparkline>
            <x14:sparkline>
              <xm:f>'Phosphopep&amp;corresponding NSAF'!R4729:U4729</xm:f>
              <xm:sqref>AA4729</xm:sqref>
            </x14:sparkline>
            <x14:sparkline>
              <xm:f>'Phosphopep&amp;corresponding NSAF'!R4730:U4730</xm:f>
              <xm:sqref>AA4730</xm:sqref>
            </x14:sparkline>
            <x14:sparkline>
              <xm:f>'Phosphopep&amp;corresponding NSAF'!R4731:U4731</xm:f>
              <xm:sqref>AA4731</xm:sqref>
            </x14:sparkline>
            <x14:sparkline>
              <xm:f>'Phosphopep&amp;corresponding NSAF'!R4732:U4732</xm:f>
              <xm:sqref>AA4732</xm:sqref>
            </x14:sparkline>
            <x14:sparkline>
              <xm:f>'Phosphopep&amp;corresponding NSAF'!R4733:U4733</xm:f>
              <xm:sqref>AA4733</xm:sqref>
            </x14:sparkline>
            <x14:sparkline>
              <xm:f>'Phosphopep&amp;corresponding NSAF'!R4734:U4734</xm:f>
              <xm:sqref>AA4734</xm:sqref>
            </x14:sparkline>
            <x14:sparkline>
              <xm:f>'Phosphopep&amp;corresponding NSAF'!R4735:U4735</xm:f>
              <xm:sqref>AA4735</xm:sqref>
            </x14:sparkline>
            <x14:sparkline>
              <xm:f>'Phosphopep&amp;corresponding NSAF'!R4736:U4736</xm:f>
              <xm:sqref>AA4736</xm:sqref>
            </x14:sparkline>
            <x14:sparkline>
              <xm:f>'Phosphopep&amp;corresponding NSAF'!R4737:U4737</xm:f>
              <xm:sqref>AA4737</xm:sqref>
            </x14:sparkline>
            <x14:sparkline>
              <xm:f>'Phosphopep&amp;corresponding NSAF'!R4738:U4738</xm:f>
              <xm:sqref>AA4738</xm:sqref>
            </x14:sparkline>
            <x14:sparkline>
              <xm:f>'Phosphopep&amp;corresponding NSAF'!R4739:U4739</xm:f>
              <xm:sqref>AA4739</xm:sqref>
            </x14:sparkline>
            <x14:sparkline>
              <xm:f>'Phosphopep&amp;corresponding NSAF'!R4740:U4740</xm:f>
              <xm:sqref>AA4740</xm:sqref>
            </x14:sparkline>
            <x14:sparkline>
              <xm:f>'Phosphopep&amp;corresponding NSAF'!R4741:U4741</xm:f>
              <xm:sqref>AA4741</xm:sqref>
            </x14:sparkline>
            <x14:sparkline>
              <xm:f>'Phosphopep&amp;corresponding NSAF'!R4742:U4742</xm:f>
              <xm:sqref>AA4742</xm:sqref>
            </x14:sparkline>
            <x14:sparkline>
              <xm:f>'Phosphopep&amp;corresponding NSAF'!R4743:U4743</xm:f>
              <xm:sqref>AA4743</xm:sqref>
            </x14:sparkline>
            <x14:sparkline>
              <xm:f>'Phosphopep&amp;corresponding NSAF'!R4744:U4744</xm:f>
              <xm:sqref>AA4744</xm:sqref>
            </x14:sparkline>
            <x14:sparkline>
              <xm:f>'Phosphopep&amp;corresponding NSAF'!R4745:U4745</xm:f>
              <xm:sqref>AA4745</xm:sqref>
            </x14:sparkline>
            <x14:sparkline>
              <xm:f>'Phosphopep&amp;corresponding NSAF'!R4746:U4746</xm:f>
              <xm:sqref>AA4746</xm:sqref>
            </x14:sparkline>
            <x14:sparkline>
              <xm:f>'Phosphopep&amp;corresponding NSAF'!R4747:U4747</xm:f>
              <xm:sqref>AA4747</xm:sqref>
            </x14:sparkline>
            <x14:sparkline>
              <xm:f>'Phosphopep&amp;corresponding NSAF'!R4748:U4748</xm:f>
              <xm:sqref>AA4748</xm:sqref>
            </x14:sparkline>
            <x14:sparkline>
              <xm:f>'Phosphopep&amp;corresponding NSAF'!R4749:U4749</xm:f>
              <xm:sqref>AA4749</xm:sqref>
            </x14:sparkline>
            <x14:sparkline>
              <xm:f>'Phosphopep&amp;corresponding NSAF'!R4750:U4750</xm:f>
              <xm:sqref>AA4750</xm:sqref>
            </x14:sparkline>
            <x14:sparkline>
              <xm:f>'Phosphopep&amp;corresponding NSAF'!R4751:U4751</xm:f>
              <xm:sqref>AA4751</xm:sqref>
            </x14:sparkline>
            <x14:sparkline>
              <xm:f>'Phosphopep&amp;corresponding NSAF'!R4752:U4752</xm:f>
              <xm:sqref>AA4752</xm:sqref>
            </x14:sparkline>
            <x14:sparkline>
              <xm:f>'Phosphopep&amp;corresponding NSAF'!R4753:U4753</xm:f>
              <xm:sqref>AA4753</xm:sqref>
            </x14:sparkline>
            <x14:sparkline>
              <xm:f>'Phosphopep&amp;corresponding NSAF'!R4754:U4754</xm:f>
              <xm:sqref>AA4754</xm:sqref>
            </x14:sparkline>
            <x14:sparkline>
              <xm:f>'Phosphopep&amp;corresponding NSAF'!R4755:U4755</xm:f>
              <xm:sqref>AA4755</xm:sqref>
            </x14:sparkline>
            <x14:sparkline>
              <xm:f>'Phosphopep&amp;corresponding NSAF'!R4756:U4756</xm:f>
              <xm:sqref>AA4756</xm:sqref>
            </x14:sparkline>
            <x14:sparkline>
              <xm:f>'Phosphopep&amp;corresponding NSAF'!R4757:U4757</xm:f>
              <xm:sqref>AA4757</xm:sqref>
            </x14:sparkline>
            <x14:sparkline>
              <xm:f>'Phosphopep&amp;corresponding NSAF'!R4758:U4758</xm:f>
              <xm:sqref>AA4758</xm:sqref>
            </x14:sparkline>
            <x14:sparkline>
              <xm:f>'Phosphopep&amp;corresponding NSAF'!R4759:U4759</xm:f>
              <xm:sqref>AA4759</xm:sqref>
            </x14:sparkline>
            <x14:sparkline>
              <xm:f>'Phosphopep&amp;corresponding NSAF'!R4760:U4760</xm:f>
              <xm:sqref>AA4760</xm:sqref>
            </x14:sparkline>
            <x14:sparkline>
              <xm:f>'Phosphopep&amp;corresponding NSAF'!R4761:U4761</xm:f>
              <xm:sqref>AA4761</xm:sqref>
            </x14:sparkline>
            <x14:sparkline>
              <xm:f>'Phosphopep&amp;corresponding NSAF'!R4762:U4762</xm:f>
              <xm:sqref>AA4762</xm:sqref>
            </x14:sparkline>
            <x14:sparkline>
              <xm:f>'Phosphopep&amp;corresponding NSAF'!R4763:U4763</xm:f>
              <xm:sqref>AA4763</xm:sqref>
            </x14:sparkline>
            <x14:sparkline>
              <xm:f>'Phosphopep&amp;corresponding NSAF'!R4764:U4764</xm:f>
              <xm:sqref>AA4764</xm:sqref>
            </x14:sparkline>
            <x14:sparkline>
              <xm:f>'Phosphopep&amp;corresponding NSAF'!R4765:U4765</xm:f>
              <xm:sqref>AA4765</xm:sqref>
            </x14:sparkline>
            <x14:sparkline>
              <xm:f>'Phosphopep&amp;corresponding NSAF'!R4766:U4766</xm:f>
              <xm:sqref>AA4766</xm:sqref>
            </x14:sparkline>
            <x14:sparkline>
              <xm:f>'Phosphopep&amp;corresponding NSAF'!R4767:U4767</xm:f>
              <xm:sqref>AA4767</xm:sqref>
            </x14:sparkline>
            <x14:sparkline>
              <xm:f>'Phosphopep&amp;corresponding NSAF'!R4768:U4768</xm:f>
              <xm:sqref>AA4768</xm:sqref>
            </x14:sparkline>
            <x14:sparkline>
              <xm:f>'Phosphopep&amp;corresponding NSAF'!R4769:U4769</xm:f>
              <xm:sqref>AA4769</xm:sqref>
            </x14:sparkline>
            <x14:sparkline>
              <xm:f>'Phosphopep&amp;corresponding NSAF'!R4770:U4770</xm:f>
              <xm:sqref>AA4770</xm:sqref>
            </x14:sparkline>
            <x14:sparkline>
              <xm:f>'Phosphopep&amp;corresponding NSAF'!R4771:U4771</xm:f>
              <xm:sqref>AA4771</xm:sqref>
            </x14:sparkline>
            <x14:sparkline>
              <xm:f>'Phosphopep&amp;corresponding NSAF'!R4772:U4772</xm:f>
              <xm:sqref>AA4772</xm:sqref>
            </x14:sparkline>
            <x14:sparkline>
              <xm:f>'Phosphopep&amp;corresponding NSAF'!R4773:U4773</xm:f>
              <xm:sqref>AA4773</xm:sqref>
            </x14:sparkline>
            <x14:sparkline>
              <xm:f>'Phosphopep&amp;corresponding NSAF'!R4774:U4774</xm:f>
              <xm:sqref>AA4774</xm:sqref>
            </x14:sparkline>
            <x14:sparkline>
              <xm:f>'Phosphopep&amp;corresponding NSAF'!R4775:U4775</xm:f>
              <xm:sqref>AA4775</xm:sqref>
            </x14:sparkline>
            <x14:sparkline>
              <xm:f>'Phosphopep&amp;corresponding NSAF'!R4776:U4776</xm:f>
              <xm:sqref>AA4776</xm:sqref>
            </x14:sparkline>
            <x14:sparkline>
              <xm:f>'Phosphopep&amp;corresponding NSAF'!R4777:U4777</xm:f>
              <xm:sqref>AA4777</xm:sqref>
            </x14:sparkline>
            <x14:sparkline>
              <xm:f>'Phosphopep&amp;corresponding NSAF'!R4778:U4778</xm:f>
              <xm:sqref>AA4778</xm:sqref>
            </x14:sparkline>
            <x14:sparkline>
              <xm:f>'Phosphopep&amp;corresponding NSAF'!R4779:U4779</xm:f>
              <xm:sqref>AA4779</xm:sqref>
            </x14:sparkline>
            <x14:sparkline>
              <xm:f>'Phosphopep&amp;corresponding NSAF'!R4780:U4780</xm:f>
              <xm:sqref>AA4780</xm:sqref>
            </x14:sparkline>
            <x14:sparkline>
              <xm:f>'Phosphopep&amp;corresponding NSAF'!R4781:U4781</xm:f>
              <xm:sqref>AA4781</xm:sqref>
            </x14:sparkline>
            <x14:sparkline>
              <xm:f>'Phosphopep&amp;corresponding NSAF'!R4782:U4782</xm:f>
              <xm:sqref>AA4782</xm:sqref>
            </x14:sparkline>
            <x14:sparkline>
              <xm:f>'Phosphopep&amp;corresponding NSAF'!R4783:U4783</xm:f>
              <xm:sqref>AA4783</xm:sqref>
            </x14:sparkline>
            <x14:sparkline>
              <xm:f>'Phosphopep&amp;corresponding NSAF'!R4784:U4784</xm:f>
              <xm:sqref>AA4784</xm:sqref>
            </x14:sparkline>
            <x14:sparkline>
              <xm:f>'Phosphopep&amp;corresponding NSAF'!R4785:U4785</xm:f>
              <xm:sqref>AA4785</xm:sqref>
            </x14:sparkline>
            <x14:sparkline>
              <xm:f>'Phosphopep&amp;corresponding NSAF'!R4786:U4786</xm:f>
              <xm:sqref>AA4786</xm:sqref>
            </x14:sparkline>
            <x14:sparkline>
              <xm:f>'Phosphopep&amp;corresponding NSAF'!R4787:U4787</xm:f>
              <xm:sqref>AA4787</xm:sqref>
            </x14:sparkline>
            <x14:sparkline>
              <xm:f>'Phosphopep&amp;corresponding NSAF'!R4788:U4788</xm:f>
              <xm:sqref>AA4788</xm:sqref>
            </x14:sparkline>
            <x14:sparkline>
              <xm:f>'Phosphopep&amp;corresponding NSAF'!R4789:U4789</xm:f>
              <xm:sqref>AA4789</xm:sqref>
            </x14:sparkline>
            <x14:sparkline>
              <xm:f>'Phosphopep&amp;corresponding NSAF'!R4790:U4790</xm:f>
              <xm:sqref>AA4790</xm:sqref>
            </x14:sparkline>
            <x14:sparkline>
              <xm:f>'Phosphopep&amp;corresponding NSAF'!R4791:U4791</xm:f>
              <xm:sqref>AA4791</xm:sqref>
            </x14:sparkline>
            <x14:sparkline>
              <xm:f>'Phosphopep&amp;corresponding NSAF'!R4792:U4792</xm:f>
              <xm:sqref>AA4792</xm:sqref>
            </x14:sparkline>
            <x14:sparkline>
              <xm:f>'Phosphopep&amp;corresponding NSAF'!R4793:U4793</xm:f>
              <xm:sqref>AA4793</xm:sqref>
            </x14:sparkline>
            <x14:sparkline>
              <xm:f>'Phosphopep&amp;corresponding NSAF'!R4794:U4794</xm:f>
              <xm:sqref>AA4794</xm:sqref>
            </x14:sparkline>
            <x14:sparkline>
              <xm:f>'Phosphopep&amp;corresponding NSAF'!R4795:U4795</xm:f>
              <xm:sqref>AA4795</xm:sqref>
            </x14:sparkline>
            <x14:sparkline>
              <xm:f>'Phosphopep&amp;corresponding NSAF'!R4796:U4796</xm:f>
              <xm:sqref>AA4796</xm:sqref>
            </x14:sparkline>
            <x14:sparkline>
              <xm:f>'Phosphopep&amp;corresponding NSAF'!R4797:U4797</xm:f>
              <xm:sqref>AA4797</xm:sqref>
            </x14:sparkline>
            <x14:sparkline>
              <xm:f>'Phosphopep&amp;corresponding NSAF'!R4798:U4798</xm:f>
              <xm:sqref>AA4798</xm:sqref>
            </x14:sparkline>
            <x14:sparkline>
              <xm:f>'Phosphopep&amp;corresponding NSAF'!R4799:U4799</xm:f>
              <xm:sqref>AA4799</xm:sqref>
            </x14:sparkline>
            <x14:sparkline>
              <xm:f>'Phosphopep&amp;corresponding NSAF'!R4800:U4800</xm:f>
              <xm:sqref>AA4800</xm:sqref>
            </x14:sparkline>
            <x14:sparkline>
              <xm:f>'Phosphopep&amp;corresponding NSAF'!R4801:U4801</xm:f>
              <xm:sqref>AA4801</xm:sqref>
            </x14:sparkline>
            <x14:sparkline>
              <xm:f>'Phosphopep&amp;corresponding NSAF'!R4802:U4802</xm:f>
              <xm:sqref>AA4802</xm:sqref>
            </x14:sparkline>
            <x14:sparkline>
              <xm:f>'Phosphopep&amp;corresponding NSAF'!R4803:U4803</xm:f>
              <xm:sqref>AA4803</xm:sqref>
            </x14:sparkline>
            <x14:sparkline>
              <xm:f>'Phosphopep&amp;corresponding NSAF'!R4804:U4804</xm:f>
              <xm:sqref>AA4804</xm:sqref>
            </x14:sparkline>
            <x14:sparkline>
              <xm:f>'Phosphopep&amp;corresponding NSAF'!R4805:U4805</xm:f>
              <xm:sqref>AA4805</xm:sqref>
            </x14:sparkline>
            <x14:sparkline>
              <xm:f>'Phosphopep&amp;corresponding NSAF'!R4806:U4806</xm:f>
              <xm:sqref>AA4806</xm:sqref>
            </x14:sparkline>
            <x14:sparkline>
              <xm:f>'Phosphopep&amp;corresponding NSAF'!R4807:U4807</xm:f>
              <xm:sqref>AA4807</xm:sqref>
            </x14:sparkline>
            <x14:sparkline>
              <xm:f>'Phosphopep&amp;corresponding NSAF'!R4808:U4808</xm:f>
              <xm:sqref>AA4808</xm:sqref>
            </x14:sparkline>
            <x14:sparkline>
              <xm:f>'Phosphopep&amp;corresponding NSAF'!R4809:U4809</xm:f>
              <xm:sqref>AA4809</xm:sqref>
            </x14:sparkline>
            <x14:sparkline>
              <xm:f>'Phosphopep&amp;corresponding NSAF'!R4810:U4810</xm:f>
              <xm:sqref>AA4810</xm:sqref>
            </x14:sparkline>
            <x14:sparkline>
              <xm:f>'Phosphopep&amp;corresponding NSAF'!R4811:U4811</xm:f>
              <xm:sqref>AA4811</xm:sqref>
            </x14:sparkline>
            <x14:sparkline>
              <xm:f>'Phosphopep&amp;corresponding NSAF'!R4812:U4812</xm:f>
              <xm:sqref>AA4812</xm:sqref>
            </x14:sparkline>
            <x14:sparkline>
              <xm:f>'Phosphopep&amp;corresponding NSAF'!R4813:U4813</xm:f>
              <xm:sqref>AA4813</xm:sqref>
            </x14:sparkline>
            <x14:sparkline>
              <xm:f>'Phosphopep&amp;corresponding NSAF'!R4814:U4814</xm:f>
              <xm:sqref>AA4814</xm:sqref>
            </x14:sparkline>
            <x14:sparkline>
              <xm:f>'Phosphopep&amp;corresponding NSAF'!R4815:U4815</xm:f>
              <xm:sqref>AA4815</xm:sqref>
            </x14:sparkline>
            <x14:sparkline>
              <xm:f>'Phosphopep&amp;corresponding NSAF'!R4816:U4816</xm:f>
              <xm:sqref>AA4816</xm:sqref>
            </x14:sparkline>
            <x14:sparkline>
              <xm:f>'Phosphopep&amp;corresponding NSAF'!R4817:U4817</xm:f>
              <xm:sqref>AA4817</xm:sqref>
            </x14:sparkline>
            <x14:sparkline>
              <xm:f>'Phosphopep&amp;corresponding NSAF'!R4818:U4818</xm:f>
              <xm:sqref>AA4818</xm:sqref>
            </x14:sparkline>
            <x14:sparkline>
              <xm:f>'Phosphopep&amp;corresponding NSAF'!R4819:U4819</xm:f>
              <xm:sqref>AA4819</xm:sqref>
            </x14:sparkline>
            <x14:sparkline>
              <xm:f>'Phosphopep&amp;corresponding NSAF'!R4820:U4820</xm:f>
              <xm:sqref>AA4820</xm:sqref>
            </x14:sparkline>
            <x14:sparkline>
              <xm:f>'Phosphopep&amp;corresponding NSAF'!R4821:U4821</xm:f>
              <xm:sqref>AA4821</xm:sqref>
            </x14:sparkline>
            <x14:sparkline>
              <xm:f>'Phosphopep&amp;corresponding NSAF'!R4822:U4822</xm:f>
              <xm:sqref>AA4822</xm:sqref>
            </x14:sparkline>
            <x14:sparkline>
              <xm:f>'Phosphopep&amp;corresponding NSAF'!R4823:U4823</xm:f>
              <xm:sqref>AA4823</xm:sqref>
            </x14:sparkline>
            <x14:sparkline>
              <xm:f>'Phosphopep&amp;corresponding NSAF'!R4824:U4824</xm:f>
              <xm:sqref>AA4824</xm:sqref>
            </x14:sparkline>
            <x14:sparkline>
              <xm:f>'Phosphopep&amp;corresponding NSAF'!R4825:U4825</xm:f>
              <xm:sqref>AA4825</xm:sqref>
            </x14:sparkline>
            <x14:sparkline>
              <xm:f>'Phosphopep&amp;corresponding NSAF'!R4826:U4826</xm:f>
              <xm:sqref>AA4826</xm:sqref>
            </x14:sparkline>
            <x14:sparkline>
              <xm:f>'Phosphopep&amp;corresponding NSAF'!R4827:U4827</xm:f>
              <xm:sqref>AA4827</xm:sqref>
            </x14:sparkline>
            <x14:sparkline>
              <xm:f>'Phosphopep&amp;corresponding NSAF'!R4828:U4828</xm:f>
              <xm:sqref>AA4828</xm:sqref>
            </x14:sparkline>
            <x14:sparkline>
              <xm:f>'Phosphopep&amp;corresponding NSAF'!R4829:U4829</xm:f>
              <xm:sqref>AA4829</xm:sqref>
            </x14:sparkline>
            <x14:sparkline>
              <xm:f>'Phosphopep&amp;corresponding NSAF'!R4830:U4830</xm:f>
              <xm:sqref>AA4830</xm:sqref>
            </x14:sparkline>
            <x14:sparkline>
              <xm:f>'Phosphopep&amp;corresponding NSAF'!R4831:U4831</xm:f>
              <xm:sqref>AA4831</xm:sqref>
            </x14:sparkline>
            <x14:sparkline>
              <xm:f>'Phosphopep&amp;corresponding NSAF'!R4832:U4832</xm:f>
              <xm:sqref>AA4832</xm:sqref>
            </x14:sparkline>
            <x14:sparkline>
              <xm:f>'Phosphopep&amp;corresponding NSAF'!R4833:U4833</xm:f>
              <xm:sqref>AA4833</xm:sqref>
            </x14:sparkline>
            <x14:sparkline>
              <xm:f>'Phosphopep&amp;corresponding NSAF'!R4834:U4834</xm:f>
              <xm:sqref>AA4834</xm:sqref>
            </x14:sparkline>
            <x14:sparkline>
              <xm:f>'Phosphopep&amp;corresponding NSAF'!R4835:U4835</xm:f>
              <xm:sqref>AA4835</xm:sqref>
            </x14:sparkline>
            <x14:sparkline>
              <xm:f>'Phosphopep&amp;corresponding NSAF'!R4836:U4836</xm:f>
              <xm:sqref>AA4836</xm:sqref>
            </x14:sparkline>
            <x14:sparkline>
              <xm:f>'Phosphopep&amp;corresponding NSAF'!R4837:U4837</xm:f>
              <xm:sqref>AA4837</xm:sqref>
            </x14:sparkline>
            <x14:sparkline>
              <xm:f>'Phosphopep&amp;corresponding NSAF'!R4838:U4838</xm:f>
              <xm:sqref>AA4838</xm:sqref>
            </x14:sparkline>
            <x14:sparkline>
              <xm:f>'Phosphopep&amp;corresponding NSAF'!R4839:U4839</xm:f>
              <xm:sqref>AA4839</xm:sqref>
            </x14:sparkline>
            <x14:sparkline>
              <xm:f>'Phosphopep&amp;corresponding NSAF'!R4840:U4840</xm:f>
              <xm:sqref>AA4840</xm:sqref>
            </x14:sparkline>
            <x14:sparkline>
              <xm:f>'Phosphopep&amp;corresponding NSAF'!R4841:U4841</xm:f>
              <xm:sqref>AA4841</xm:sqref>
            </x14:sparkline>
            <x14:sparkline>
              <xm:f>'Phosphopep&amp;corresponding NSAF'!R4842:U4842</xm:f>
              <xm:sqref>AA4842</xm:sqref>
            </x14:sparkline>
            <x14:sparkline>
              <xm:f>'Phosphopep&amp;corresponding NSAF'!R4843:U4843</xm:f>
              <xm:sqref>AA4843</xm:sqref>
            </x14:sparkline>
            <x14:sparkline>
              <xm:f>'Phosphopep&amp;corresponding NSAF'!R4844:U4844</xm:f>
              <xm:sqref>AA4844</xm:sqref>
            </x14:sparkline>
            <x14:sparkline>
              <xm:f>'Phosphopep&amp;corresponding NSAF'!R4845:U4845</xm:f>
              <xm:sqref>AA4845</xm:sqref>
            </x14:sparkline>
            <x14:sparkline>
              <xm:f>'Phosphopep&amp;corresponding NSAF'!R4846:U4846</xm:f>
              <xm:sqref>AA4846</xm:sqref>
            </x14:sparkline>
            <x14:sparkline>
              <xm:f>'Phosphopep&amp;corresponding NSAF'!R4847:U4847</xm:f>
              <xm:sqref>AA4847</xm:sqref>
            </x14:sparkline>
            <x14:sparkline>
              <xm:f>'Phosphopep&amp;corresponding NSAF'!R4848:U4848</xm:f>
              <xm:sqref>AA4848</xm:sqref>
            </x14:sparkline>
            <x14:sparkline>
              <xm:f>'Phosphopep&amp;corresponding NSAF'!R4849:U4849</xm:f>
              <xm:sqref>AA4849</xm:sqref>
            </x14:sparkline>
            <x14:sparkline>
              <xm:f>'Phosphopep&amp;corresponding NSAF'!R4850:U4850</xm:f>
              <xm:sqref>AA4850</xm:sqref>
            </x14:sparkline>
            <x14:sparkline>
              <xm:f>'Phosphopep&amp;corresponding NSAF'!R4851:U4851</xm:f>
              <xm:sqref>AA4851</xm:sqref>
            </x14:sparkline>
            <x14:sparkline>
              <xm:f>'Phosphopep&amp;corresponding NSAF'!R4852:U4852</xm:f>
              <xm:sqref>AA4852</xm:sqref>
            </x14:sparkline>
            <x14:sparkline>
              <xm:f>'Phosphopep&amp;corresponding NSAF'!R4853:U4853</xm:f>
              <xm:sqref>AA4853</xm:sqref>
            </x14:sparkline>
            <x14:sparkline>
              <xm:f>'Phosphopep&amp;corresponding NSAF'!R4854:U4854</xm:f>
              <xm:sqref>AA4854</xm:sqref>
            </x14:sparkline>
            <x14:sparkline>
              <xm:f>'Phosphopep&amp;corresponding NSAF'!R4855:U4855</xm:f>
              <xm:sqref>AA4855</xm:sqref>
            </x14:sparkline>
            <x14:sparkline>
              <xm:f>'Phosphopep&amp;corresponding NSAF'!R4856:U4856</xm:f>
              <xm:sqref>AA4856</xm:sqref>
            </x14:sparkline>
            <x14:sparkline>
              <xm:f>'Phosphopep&amp;corresponding NSAF'!R4857:U4857</xm:f>
              <xm:sqref>AA4857</xm:sqref>
            </x14:sparkline>
            <x14:sparkline>
              <xm:f>'Phosphopep&amp;corresponding NSAF'!R4858:U4858</xm:f>
              <xm:sqref>AA4858</xm:sqref>
            </x14:sparkline>
            <x14:sparkline>
              <xm:f>'Phosphopep&amp;corresponding NSAF'!R4859:U4859</xm:f>
              <xm:sqref>AA4859</xm:sqref>
            </x14:sparkline>
            <x14:sparkline>
              <xm:f>'Phosphopep&amp;corresponding NSAF'!R4860:U4860</xm:f>
              <xm:sqref>AA4860</xm:sqref>
            </x14:sparkline>
            <x14:sparkline>
              <xm:f>'Phosphopep&amp;corresponding NSAF'!R4861:U4861</xm:f>
              <xm:sqref>AA4861</xm:sqref>
            </x14:sparkline>
            <x14:sparkline>
              <xm:f>'Phosphopep&amp;corresponding NSAF'!R4862:U4862</xm:f>
              <xm:sqref>AA4862</xm:sqref>
            </x14:sparkline>
            <x14:sparkline>
              <xm:f>'Phosphopep&amp;corresponding NSAF'!R4863:U4863</xm:f>
              <xm:sqref>AA4863</xm:sqref>
            </x14:sparkline>
            <x14:sparkline>
              <xm:f>'Phosphopep&amp;corresponding NSAF'!R4864:U4864</xm:f>
              <xm:sqref>AA4864</xm:sqref>
            </x14:sparkline>
            <x14:sparkline>
              <xm:f>'Phosphopep&amp;corresponding NSAF'!R4865:U4865</xm:f>
              <xm:sqref>AA4865</xm:sqref>
            </x14:sparkline>
            <x14:sparkline>
              <xm:f>'Phosphopep&amp;corresponding NSAF'!R4866:U4866</xm:f>
              <xm:sqref>AA4866</xm:sqref>
            </x14:sparkline>
            <x14:sparkline>
              <xm:f>'Phosphopep&amp;corresponding NSAF'!R4867:U4867</xm:f>
              <xm:sqref>AA4867</xm:sqref>
            </x14:sparkline>
            <x14:sparkline>
              <xm:f>'Phosphopep&amp;corresponding NSAF'!R4868:U4868</xm:f>
              <xm:sqref>AA4868</xm:sqref>
            </x14:sparkline>
            <x14:sparkline>
              <xm:f>'Phosphopep&amp;corresponding NSAF'!R4869:U4869</xm:f>
              <xm:sqref>AA4869</xm:sqref>
            </x14:sparkline>
            <x14:sparkline>
              <xm:f>'Phosphopep&amp;corresponding NSAF'!R4870:U4870</xm:f>
              <xm:sqref>AA4870</xm:sqref>
            </x14:sparkline>
            <x14:sparkline>
              <xm:f>'Phosphopep&amp;corresponding NSAF'!R4871:U4871</xm:f>
              <xm:sqref>AA4871</xm:sqref>
            </x14:sparkline>
            <x14:sparkline>
              <xm:f>'Phosphopep&amp;corresponding NSAF'!R4872:U4872</xm:f>
              <xm:sqref>AA4872</xm:sqref>
            </x14:sparkline>
            <x14:sparkline>
              <xm:f>'Phosphopep&amp;corresponding NSAF'!R4873:U4873</xm:f>
              <xm:sqref>AA4873</xm:sqref>
            </x14:sparkline>
            <x14:sparkline>
              <xm:f>'Phosphopep&amp;corresponding NSAF'!R4874:U4874</xm:f>
              <xm:sqref>AA4874</xm:sqref>
            </x14:sparkline>
            <x14:sparkline>
              <xm:f>'Phosphopep&amp;corresponding NSAF'!R4875:U4875</xm:f>
              <xm:sqref>AA4875</xm:sqref>
            </x14:sparkline>
            <x14:sparkline>
              <xm:f>'Phosphopep&amp;corresponding NSAF'!R4876:U4876</xm:f>
              <xm:sqref>AA4876</xm:sqref>
            </x14:sparkline>
            <x14:sparkline>
              <xm:f>'Phosphopep&amp;corresponding NSAF'!R4877:U4877</xm:f>
              <xm:sqref>AA4877</xm:sqref>
            </x14:sparkline>
            <x14:sparkline>
              <xm:f>'Phosphopep&amp;corresponding NSAF'!R4878:U4878</xm:f>
              <xm:sqref>AA4878</xm:sqref>
            </x14:sparkline>
            <x14:sparkline>
              <xm:f>'Phosphopep&amp;corresponding NSAF'!R4879:U4879</xm:f>
              <xm:sqref>AA4879</xm:sqref>
            </x14:sparkline>
            <x14:sparkline>
              <xm:f>'Phosphopep&amp;corresponding NSAF'!R4880:U4880</xm:f>
              <xm:sqref>AA4880</xm:sqref>
            </x14:sparkline>
            <x14:sparkline>
              <xm:f>'Phosphopep&amp;corresponding NSAF'!R4881:U4881</xm:f>
              <xm:sqref>AA4881</xm:sqref>
            </x14:sparkline>
            <x14:sparkline>
              <xm:f>'Phosphopep&amp;corresponding NSAF'!R4882:U4882</xm:f>
              <xm:sqref>AA4882</xm:sqref>
            </x14:sparkline>
            <x14:sparkline>
              <xm:f>'Phosphopep&amp;corresponding NSAF'!R4883:U4883</xm:f>
              <xm:sqref>AA4883</xm:sqref>
            </x14:sparkline>
            <x14:sparkline>
              <xm:f>'Phosphopep&amp;corresponding NSAF'!R4884:U4884</xm:f>
              <xm:sqref>AA4884</xm:sqref>
            </x14:sparkline>
            <x14:sparkline>
              <xm:f>'Phosphopep&amp;corresponding NSAF'!R4885:U4885</xm:f>
              <xm:sqref>AA4885</xm:sqref>
            </x14:sparkline>
            <x14:sparkline>
              <xm:f>'Phosphopep&amp;corresponding NSAF'!R4886:U4886</xm:f>
              <xm:sqref>AA4886</xm:sqref>
            </x14:sparkline>
            <x14:sparkline>
              <xm:f>'Phosphopep&amp;corresponding NSAF'!R4887:U4887</xm:f>
              <xm:sqref>AA4887</xm:sqref>
            </x14:sparkline>
            <x14:sparkline>
              <xm:f>'Phosphopep&amp;corresponding NSAF'!R4888:U4888</xm:f>
              <xm:sqref>AA4888</xm:sqref>
            </x14:sparkline>
            <x14:sparkline>
              <xm:f>'Phosphopep&amp;corresponding NSAF'!R4889:U4889</xm:f>
              <xm:sqref>AA4889</xm:sqref>
            </x14:sparkline>
            <x14:sparkline>
              <xm:f>'Phosphopep&amp;corresponding NSAF'!R4890:U4890</xm:f>
              <xm:sqref>AA4890</xm:sqref>
            </x14:sparkline>
            <x14:sparkline>
              <xm:f>'Phosphopep&amp;corresponding NSAF'!R4891:U4891</xm:f>
              <xm:sqref>AA4891</xm:sqref>
            </x14:sparkline>
            <x14:sparkline>
              <xm:f>'Phosphopep&amp;corresponding NSAF'!R4892:U4892</xm:f>
              <xm:sqref>AA4892</xm:sqref>
            </x14:sparkline>
            <x14:sparkline>
              <xm:f>'Phosphopep&amp;corresponding NSAF'!R4893:U4893</xm:f>
              <xm:sqref>AA4893</xm:sqref>
            </x14:sparkline>
            <x14:sparkline>
              <xm:f>'Phosphopep&amp;corresponding NSAF'!R4894:U4894</xm:f>
              <xm:sqref>AA4894</xm:sqref>
            </x14:sparkline>
            <x14:sparkline>
              <xm:f>'Phosphopep&amp;corresponding NSAF'!R4895:U4895</xm:f>
              <xm:sqref>AA4895</xm:sqref>
            </x14:sparkline>
            <x14:sparkline>
              <xm:f>'Phosphopep&amp;corresponding NSAF'!R4896:U4896</xm:f>
              <xm:sqref>AA4896</xm:sqref>
            </x14:sparkline>
            <x14:sparkline>
              <xm:f>'Phosphopep&amp;corresponding NSAF'!R4897:U4897</xm:f>
              <xm:sqref>AA4897</xm:sqref>
            </x14:sparkline>
            <x14:sparkline>
              <xm:f>'Phosphopep&amp;corresponding NSAF'!R4898:U4898</xm:f>
              <xm:sqref>AA4898</xm:sqref>
            </x14:sparkline>
            <x14:sparkline>
              <xm:f>'Phosphopep&amp;corresponding NSAF'!R4899:U4899</xm:f>
              <xm:sqref>AA4899</xm:sqref>
            </x14:sparkline>
            <x14:sparkline>
              <xm:f>'Phosphopep&amp;corresponding NSAF'!R4900:U4900</xm:f>
              <xm:sqref>AA4900</xm:sqref>
            </x14:sparkline>
            <x14:sparkline>
              <xm:f>'Phosphopep&amp;corresponding NSAF'!R4901:U4901</xm:f>
              <xm:sqref>AA4901</xm:sqref>
            </x14:sparkline>
            <x14:sparkline>
              <xm:f>'Phosphopep&amp;corresponding NSAF'!R4902:U4902</xm:f>
              <xm:sqref>AA4902</xm:sqref>
            </x14:sparkline>
            <x14:sparkline>
              <xm:f>'Phosphopep&amp;corresponding NSAF'!R4903:U4903</xm:f>
              <xm:sqref>AA4903</xm:sqref>
            </x14:sparkline>
            <x14:sparkline>
              <xm:f>'Phosphopep&amp;corresponding NSAF'!R4904:U4904</xm:f>
              <xm:sqref>AA4904</xm:sqref>
            </x14:sparkline>
            <x14:sparkline>
              <xm:f>'Phosphopep&amp;corresponding NSAF'!R4905:U4905</xm:f>
              <xm:sqref>AA4905</xm:sqref>
            </x14:sparkline>
            <x14:sparkline>
              <xm:f>'Phosphopep&amp;corresponding NSAF'!R4906:U4906</xm:f>
              <xm:sqref>AA4906</xm:sqref>
            </x14:sparkline>
            <x14:sparkline>
              <xm:f>'Phosphopep&amp;corresponding NSAF'!R4907:U4907</xm:f>
              <xm:sqref>AA4907</xm:sqref>
            </x14:sparkline>
            <x14:sparkline>
              <xm:f>'Phosphopep&amp;corresponding NSAF'!R4908:U4908</xm:f>
              <xm:sqref>AA4908</xm:sqref>
            </x14:sparkline>
            <x14:sparkline>
              <xm:f>'Phosphopep&amp;corresponding NSAF'!R4909:U4909</xm:f>
              <xm:sqref>AA4909</xm:sqref>
            </x14:sparkline>
            <x14:sparkline>
              <xm:f>'Phosphopep&amp;corresponding NSAF'!R4910:U4910</xm:f>
              <xm:sqref>AA4910</xm:sqref>
            </x14:sparkline>
            <x14:sparkline>
              <xm:f>'Phosphopep&amp;corresponding NSAF'!R4911:U4911</xm:f>
              <xm:sqref>AA4911</xm:sqref>
            </x14:sparkline>
            <x14:sparkline>
              <xm:f>'Phosphopep&amp;corresponding NSAF'!R4912:U4912</xm:f>
              <xm:sqref>AA4912</xm:sqref>
            </x14:sparkline>
            <x14:sparkline>
              <xm:f>'Phosphopep&amp;corresponding NSAF'!R4913:U4913</xm:f>
              <xm:sqref>AA4913</xm:sqref>
            </x14:sparkline>
            <x14:sparkline>
              <xm:f>'Phosphopep&amp;corresponding NSAF'!R4914:U4914</xm:f>
              <xm:sqref>AA4914</xm:sqref>
            </x14:sparkline>
            <x14:sparkline>
              <xm:f>'Phosphopep&amp;corresponding NSAF'!R4915:U4915</xm:f>
              <xm:sqref>AA4915</xm:sqref>
            </x14:sparkline>
            <x14:sparkline>
              <xm:f>'Phosphopep&amp;corresponding NSAF'!R4916:U4916</xm:f>
              <xm:sqref>AA4916</xm:sqref>
            </x14:sparkline>
            <x14:sparkline>
              <xm:f>'Phosphopep&amp;corresponding NSAF'!R4917:U4917</xm:f>
              <xm:sqref>AA4917</xm:sqref>
            </x14:sparkline>
            <x14:sparkline>
              <xm:f>'Phosphopep&amp;corresponding NSAF'!R4918:U4918</xm:f>
              <xm:sqref>AA4918</xm:sqref>
            </x14:sparkline>
            <x14:sparkline>
              <xm:f>'Phosphopep&amp;corresponding NSAF'!R4919:U4919</xm:f>
              <xm:sqref>AA4919</xm:sqref>
            </x14:sparkline>
            <x14:sparkline>
              <xm:f>'Phosphopep&amp;corresponding NSAF'!R4920:U4920</xm:f>
              <xm:sqref>AA4920</xm:sqref>
            </x14:sparkline>
            <x14:sparkline>
              <xm:f>'Phosphopep&amp;corresponding NSAF'!R4921:U4921</xm:f>
              <xm:sqref>AA4921</xm:sqref>
            </x14:sparkline>
            <x14:sparkline>
              <xm:f>'Phosphopep&amp;corresponding NSAF'!R4922:U4922</xm:f>
              <xm:sqref>AA4922</xm:sqref>
            </x14:sparkline>
            <x14:sparkline>
              <xm:f>'Phosphopep&amp;corresponding NSAF'!R4923:U4923</xm:f>
              <xm:sqref>AA4923</xm:sqref>
            </x14:sparkline>
            <x14:sparkline>
              <xm:f>'Phosphopep&amp;corresponding NSAF'!R4924:U4924</xm:f>
              <xm:sqref>AA4924</xm:sqref>
            </x14:sparkline>
            <x14:sparkline>
              <xm:f>'Phosphopep&amp;corresponding NSAF'!R4925:U4925</xm:f>
              <xm:sqref>AA4925</xm:sqref>
            </x14:sparkline>
            <x14:sparkline>
              <xm:f>'Phosphopep&amp;corresponding NSAF'!R4926:U4926</xm:f>
              <xm:sqref>AA4926</xm:sqref>
            </x14:sparkline>
            <x14:sparkline>
              <xm:f>'Phosphopep&amp;corresponding NSAF'!R4927:U4927</xm:f>
              <xm:sqref>AA4927</xm:sqref>
            </x14:sparkline>
            <x14:sparkline>
              <xm:f>'Phosphopep&amp;corresponding NSAF'!R4928:U4928</xm:f>
              <xm:sqref>AA4928</xm:sqref>
            </x14:sparkline>
            <x14:sparkline>
              <xm:f>'Phosphopep&amp;corresponding NSAF'!R4929:U4929</xm:f>
              <xm:sqref>AA4929</xm:sqref>
            </x14:sparkline>
            <x14:sparkline>
              <xm:f>'Phosphopep&amp;corresponding NSAF'!R4930:U4930</xm:f>
              <xm:sqref>AA4930</xm:sqref>
            </x14:sparkline>
            <x14:sparkline>
              <xm:f>'Phosphopep&amp;corresponding NSAF'!R4931:U4931</xm:f>
              <xm:sqref>AA4931</xm:sqref>
            </x14:sparkline>
            <x14:sparkline>
              <xm:f>'Phosphopep&amp;corresponding NSAF'!R4932:U4932</xm:f>
              <xm:sqref>AA4932</xm:sqref>
            </x14:sparkline>
            <x14:sparkline>
              <xm:f>'Phosphopep&amp;corresponding NSAF'!R4933:U4933</xm:f>
              <xm:sqref>AA4933</xm:sqref>
            </x14:sparkline>
            <x14:sparkline>
              <xm:f>'Phosphopep&amp;corresponding NSAF'!R4934:U4934</xm:f>
              <xm:sqref>AA4934</xm:sqref>
            </x14:sparkline>
            <x14:sparkline>
              <xm:f>'Phosphopep&amp;corresponding NSAF'!R4935:U4935</xm:f>
              <xm:sqref>AA4935</xm:sqref>
            </x14:sparkline>
            <x14:sparkline>
              <xm:f>'Phosphopep&amp;corresponding NSAF'!R4936:U4936</xm:f>
              <xm:sqref>AA4936</xm:sqref>
            </x14:sparkline>
            <x14:sparkline>
              <xm:f>'Phosphopep&amp;corresponding NSAF'!R4937:U4937</xm:f>
              <xm:sqref>AA4937</xm:sqref>
            </x14:sparkline>
            <x14:sparkline>
              <xm:f>'Phosphopep&amp;corresponding NSAF'!R4938:U4938</xm:f>
              <xm:sqref>AA4938</xm:sqref>
            </x14:sparkline>
            <x14:sparkline>
              <xm:f>'Phosphopep&amp;corresponding NSAF'!R4939:U4939</xm:f>
              <xm:sqref>AA4939</xm:sqref>
            </x14:sparkline>
            <x14:sparkline>
              <xm:f>'Phosphopep&amp;corresponding NSAF'!R4940:U4940</xm:f>
              <xm:sqref>AA4940</xm:sqref>
            </x14:sparkline>
            <x14:sparkline>
              <xm:f>'Phosphopep&amp;corresponding NSAF'!R4941:U4941</xm:f>
              <xm:sqref>AA4941</xm:sqref>
            </x14:sparkline>
            <x14:sparkline>
              <xm:f>'Phosphopep&amp;corresponding NSAF'!R4942:U4942</xm:f>
              <xm:sqref>AA4942</xm:sqref>
            </x14:sparkline>
            <x14:sparkline>
              <xm:f>'Phosphopep&amp;corresponding NSAF'!R4943:U4943</xm:f>
              <xm:sqref>AA4943</xm:sqref>
            </x14:sparkline>
            <x14:sparkline>
              <xm:f>'Phosphopep&amp;corresponding NSAF'!R4944:U4944</xm:f>
              <xm:sqref>AA4944</xm:sqref>
            </x14:sparkline>
            <x14:sparkline>
              <xm:f>'Phosphopep&amp;corresponding NSAF'!R4945:U4945</xm:f>
              <xm:sqref>AA4945</xm:sqref>
            </x14:sparkline>
            <x14:sparkline>
              <xm:f>'Phosphopep&amp;corresponding NSAF'!R4946:U4946</xm:f>
              <xm:sqref>AA4946</xm:sqref>
            </x14:sparkline>
            <x14:sparkline>
              <xm:f>'Phosphopep&amp;corresponding NSAF'!R4947:U4947</xm:f>
              <xm:sqref>AA4947</xm:sqref>
            </x14:sparkline>
            <x14:sparkline>
              <xm:f>'Phosphopep&amp;corresponding NSAF'!R4948:U4948</xm:f>
              <xm:sqref>AA4948</xm:sqref>
            </x14:sparkline>
            <x14:sparkline>
              <xm:f>'Phosphopep&amp;corresponding NSAF'!R4949:U4949</xm:f>
              <xm:sqref>AA4949</xm:sqref>
            </x14:sparkline>
            <x14:sparkline>
              <xm:f>'Phosphopep&amp;corresponding NSAF'!R4950:U4950</xm:f>
              <xm:sqref>AA4950</xm:sqref>
            </x14:sparkline>
            <x14:sparkline>
              <xm:f>'Phosphopep&amp;corresponding NSAF'!R4951:U4951</xm:f>
              <xm:sqref>AA4951</xm:sqref>
            </x14:sparkline>
            <x14:sparkline>
              <xm:f>'Phosphopep&amp;corresponding NSAF'!R4952:U4952</xm:f>
              <xm:sqref>AA4952</xm:sqref>
            </x14:sparkline>
            <x14:sparkline>
              <xm:f>'Phosphopep&amp;corresponding NSAF'!R4953:U4953</xm:f>
              <xm:sqref>AA4953</xm:sqref>
            </x14:sparkline>
            <x14:sparkline>
              <xm:f>'Phosphopep&amp;corresponding NSAF'!R4954:U4954</xm:f>
              <xm:sqref>AA4954</xm:sqref>
            </x14:sparkline>
            <x14:sparkline>
              <xm:f>'Phosphopep&amp;corresponding NSAF'!R4955:U4955</xm:f>
              <xm:sqref>AA4955</xm:sqref>
            </x14:sparkline>
            <x14:sparkline>
              <xm:f>'Phosphopep&amp;corresponding NSAF'!R4956:U4956</xm:f>
              <xm:sqref>AA4956</xm:sqref>
            </x14:sparkline>
            <x14:sparkline>
              <xm:f>'Phosphopep&amp;corresponding NSAF'!R4957:U4957</xm:f>
              <xm:sqref>AA4957</xm:sqref>
            </x14:sparkline>
            <x14:sparkline>
              <xm:f>'Phosphopep&amp;corresponding NSAF'!R4958:U4958</xm:f>
              <xm:sqref>AA4958</xm:sqref>
            </x14:sparkline>
            <x14:sparkline>
              <xm:f>'Phosphopep&amp;corresponding NSAF'!R4959:U4959</xm:f>
              <xm:sqref>AA4959</xm:sqref>
            </x14:sparkline>
            <x14:sparkline>
              <xm:f>'Phosphopep&amp;corresponding NSAF'!R4960:U4960</xm:f>
              <xm:sqref>AA4960</xm:sqref>
            </x14:sparkline>
            <x14:sparkline>
              <xm:f>'Phosphopep&amp;corresponding NSAF'!R4961:U4961</xm:f>
              <xm:sqref>AA4961</xm:sqref>
            </x14:sparkline>
            <x14:sparkline>
              <xm:f>'Phosphopep&amp;corresponding NSAF'!R4962:U4962</xm:f>
              <xm:sqref>AA4962</xm:sqref>
            </x14:sparkline>
            <x14:sparkline>
              <xm:f>'Phosphopep&amp;corresponding NSAF'!R4963:U4963</xm:f>
              <xm:sqref>AA4963</xm:sqref>
            </x14:sparkline>
            <x14:sparkline>
              <xm:f>'Phosphopep&amp;corresponding NSAF'!R4964:U4964</xm:f>
              <xm:sqref>AA4964</xm:sqref>
            </x14:sparkline>
            <x14:sparkline>
              <xm:f>'Phosphopep&amp;corresponding NSAF'!R4965:U4965</xm:f>
              <xm:sqref>AA4965</xm:sqref>
            </x14:sparkline>
            <x14:sparkline>
              <xm:f>'Phosphopep&amp;corresponding NSAF'!R4966:U4966</xm:f>
              <xm:sqref>AA4966</xm:sqref>
            </x14:sparkline>
            <x14:sparkline>
              <xm:f>'Phosphopep&amp;corresponding NSAF'!R4967:U4967</xm:f>
              <xm:sqref>AA4967</xm:sqref>
            </x14:sparkline>
            <x14:sparkline>
              <xm:f>'Phosphopep&amp;corresponding NSAF'!R4968:U4968</xm:f>
              <xm:sqref>AA4968</xm:sqref>
            </x14:sparkline>
            <x14:sparkline>
              <xm:f>'Phosphopep&amp;corresponding NSAF'!R4969:U4969</xm:f>
              <xm:sqref>AA4969</xm:sqref>
            </x14:sparkline>
            <x14:sparkline>
              <xm:f>'Phosphopep&amp;corresponding NSAF'!R4970:U4970</xm:f>
              <xm:sqref>AA4970</xm:sqref>
            </x14:sparkline>
            <x14:sparkline>
              <xm:f>'Phosphopep&amp;corresponding NSAF'!R4971:U4971</xm:f>
              <xm:sqref>AA4971</xm:sqref>
            </x14:sparkline>
            <x14:sparkline>
              <xm:f>'Phosphopep&amp;corresponding NSAF'!R4972:U4972</xm:f>
              <xm:sqref>AA4972</xm:sqref>
            </x14:sparkline>
            <x14:sparkline>
              <xm:f>'Phosphopep&amp;corresponding NSAF'!R4973:U4973</xm:f>
              <xm:sqref>AA4973</xm:sqref>
            </x14:sparkline>
            <x14:sparkline>
              <xm:f>'Phosphopep&amp;corresponding NSAF'!R4974:U4974</xm:f>
              <xm:sqref>AA4974</xm:sqref>
            </x14:sparkline>
            <x14:sparkline>
              <xm:f>'Phosphopep&amp;corresponding NSAF'!R4975:U4975</xm:f>
              <xm:sqref>AA4975</xm:sqref>
            </x14:sparkline>
            <x14:sparkline>
              <xm:f>'Phosphopep&amp;corresponding NSAF'!R4976:U4976</xm:f>
              <xm:sqref>AA4976</xm:sqref>
            </x14:sparkline>
            <x14:sparkline>
              <xm:f>'Phosphopep&amp;corresponding NSAF'!R4977:U4977</xm:f>
              <xm:sqref>AA4977</xm:sqref>
            </x14:sparkline>
            <x14:sparkline>
              <xm:f>'Phosphopep&amp;corresponding NSAF'!R4978:U4978</xm:f>
              <xm:sqref>AA4978</xm:sqref>
            </x14:sparkline>
            <x14:sparkline>
              <xm:f>'Phosphopep&amp;corresponding NSAF'!R4979:U4979</xm:f>
              <xm:sqref>AA4979</xm:sqref>
            </x14:sparkline>
            <x14:sparkline>
              <xm:f>'Phosphopep&amp;corresponding NSAF'!R4980:U4980</xm:f>
              <xm:sqref>AA4980</xm:sqref>
            </x14:sparkline>
            <x14:sparkline>
              <xm:f>'Phosphopep&amp;corresponding NSAF'!R4981:U4981</xm:f>
              <xm:sqref>AA4981</xm:sqref>
            </x14:sparkline>
            <x14:sparkline>
              <xm:f>'Phosphopep&amp;corresponding NSAF'!R4982:U4982</xm:f>
              <xm:sqref>AA4982</xm:sqref>
            </x14:sparkline>
            <x14:sparkline>
              <xm:f>'Phosphopep&amp;corresponding NSAF'!R4983:U4983</xm:f>
              <xm:sqref>AA4983</xm:sqref>
            </x14:sparkline>
            <x14:sparkline>
              <xm:f>'Phosphopep&amp;corresponding NSAF'!R4984:U4984</xm:f>
              <xm:sqref>AA4984</xm:sqref>
            </x14:sparkline>
            <x14:sparkline>
              <xm:f>'Phosphopep&amp;corresponding NSAF'!R4985:U4985</xm:f>
              <xm:sqref>AA4985</xm:sqref>
            </x14:sparkline>
            <x14:sparkline>
              <xm:f>'Phosphopep&amp;corresponding NSAF'!R4986:U4986</xm:f>
              <xm:sqref>AA4986</xm:sqref>
            </x14:sparkline>
            <x14:sparkline>
              <xm:f>'Phosphopep&amp;corresponding NSAF'!R4987:U4987</xm:f>
              <xm:sqref>AA4987</xm:sqref>
            </x14:sparkline>
            <x14:sparkline>
              <xm:f>'Phosphopep&amp;corresponding NSAF'!R4988:U4988</xm:f>
              <xm:sqref>AA4988</xm:sqref>
            </x14:sparkline>
            <x14:sparkline>
              <xm:f>'Phosphopep&amp;corresponding NSAF'!R4989:U4989</xm:f>
              <xm:sqref>AA4989</xm:sqref>
            </x14:sparkline>
            <x14:sparkline>
              <xm:f>'Phosphopep&amp;corresponding NSAF'!R4990:U4990</xm:f>
              <xm:sqref>AA4990</xm:sqref>
            </x14:sparkline>
            <x14:sparkline>
              <xm:f>'Phosphopep&amp;corresponding NSAF'!R4991:U4991</xm:f>
              <xm:sqref>AA4991</xm:sqref>
            </x14:sparkline>
            <x14:sparkline>
              <xm:f>'Phosphopep&amp;corresponding NSAF'!R4992:U4992</xm:f>
              <xm:sqref>AA4992</xm:sqref>
            </x14:sparkline>
            <x14:sparkline>
              <xm:f>'Phosphopep&amp;corresponding NSAF'!R4993:U4993</xm:f>
              <xm:sqref>AA4993</xm:sqref>
            </x14:sparkline>
            <x14:sparkline>
              <xm:f>'Phosphopep&amp;corresponding NSAF'!R4994:U4994</xm:f>
              <xm:sqref>AA4994</xm:sqref>
            </x14:sparkline>
            <x14:sparkline>
              <xm:f>'Phosphopep&amp;corresponding NSAF'!R4995:U4995</xm:f>
              <xm:sqref>AA4995</xm:sqref>
            </x14:sparkline>
            <x14:sparkline>
              <xm:f>'Phosphopep&amp;corresponding NSAF'!R4996:U4996</xm:f>
              <xm:sqref>AA4996</xm:sqref>
            </x14:sparkline>
            <x14:sparkline>
              <xm:f>'Phosphopep&amp;corresponding NSAF'!R4997:U4997</xm:f>
              <xm:sqref>AA4997</xm:sqref>
            </x14:sparkline>
            <x14:sparkline>
              <xm:f>'Phosphopep&amp;corresponding NSAF'!R4998:U4998</xm:f>
              <xm:sqref>AA4998</xm:sqref>
            </x14:sparkline>
            <x14:sparkline>
              <xm:f>'Phosphopep&amp;corresponding NSAF'!R4999:U4999</xm:f>
              <xm:sqref>AA4999</xm:sqref>
            </x14:sparkline>
            <x14:sparkline>
              <xm:f>'Phosphopep&amp;corresponding NSAF'!R5000:U5000</xm:f>
              <xm:sqref>AA5000</xm:sqref>
            </x14:sparkline>
            <x14:sparkline>
              <xm:f>'Phosphopep&amp;corresponding NSAF'!R5001:U5001</xm:f>
              <xm:sqref>AA5001</xm:sqref>
            </x14:sparkline>
            <x14:sparkline>
              <xm:f>'Phosphopep&amp;corresponding NSAF'!R5002:U5002</xm:f>
              <xm:sqref>AA5002</xm:sqref>
            </x14:sparkline>
            <x14:sparkline>
              <xm:f>'Phosphopep&amp;corresponding NSAF'!R5003:U5003</xm:f>
              <xm:sqref>AA5003</xm:sqref>
            </x14:sparkline>
            <x14:sparkline>
              <xm:f>'Phosphopep&amp;corresponding NSAF'!R5004:U5004</xm:f>
              <xm:sqref>AA5004</xm:sqref>
            </x14:sparkline>
            <x14:sparkline>
              <xm:f>'Phosphopep&amp;corresponding NSAF'!R5005:U5005</xm:f>
              <xm:sqref>AA5005</xm:sqref>
            </x14:sparkline>
            <x14:sparkline>
              <xm:f>'Phosphopep&amp;corresponding NSAF'!R5006:U5006</xm:f>
              <xm:sqref>AA5006</xm:sqref>
            </x14:sparkline>
            <x14:sparkline>
              <xm:f>'Phosphopep&amp;corresponding NSAF'!R5007:U5007</xm:f>
              <xm:sqref>AA5007</xm:sqref>
            </x14:sparkline>
            <x14:sparkline>
              <xm:f>'Phosphopep&amp;corresponding NSAF'!R5008:U5008</xm:f>
              <xm:sqref>AA5008</xm:sqref>
            </x14:sparkline>
            <x14:sparkline>
              <xm:f>'Phosphopep&amp;corresponding NSAF'!R5009:U5009</xm:f>
              <xm:sqref>AA5009</xm:sqref>
            </x14:sparkline>
            <x14:sparkline>
              <xm:f>'Phosphopep&amp;corresponding NSAF'!R5010:U5010</xm:f>
              <xm:sqref>AA5010</xm:sqref>
            </x14:sparkline>
            <x14:sparkline>
              <xm:f>'Phosphopep&amp;corresponding NSAF'!R5011:U5011</xm:f>
              <xm:sqref>AA5011</xm:sqref>
            </x14:sparkline>
            <x14:sparkline>
              <xm:f>'Phosphopep&amp;corresponding NSAF'!R5012:U5012</xm:f>
              <xm:sqref>AA5012</xm:sqref>
            </x14:sparkline>
            <x14:sparkline>
              <xm:f>'Phosphopep&amp;corresponding NSAF'!R5013:U5013</xm:f>
              <xm:sqref>AA5013</xm:sqref>
            </x14:sparkline>
            <x14:sparkline>
              <xm:f>'Phosphopep&amp;corresponding NSAF'!R5014:U5014</xm:f>
              <xm:sqref>AA5014</xm:sqref>
            </x14:sparkline>
            <x14:sparkline>
              <xm:f>'Phosphopep&amp;corresponding NSAF'!R5015:U5015</xm:f>
              <xm:sqref>AA5015</xm:sqref>
            </x14:sparkline>
            <x14:sparkline>
              <xm:f>'Phosphopep&amp;corresponding NSAF'!R5016:U5016</xm:f>
              <xm:sqref>AA5016</xm:sqref>
            </x14:sparkline>
            <x14:sparkline>
              <xm:f>'Phosphopep&amp;corresponding NSAF'!R5017:U5017</xm:f>
              <xm:sqref>AA5017</xm:sqref>
            </x14:sparkline>
            <x14:sparkline>
              <xm:f>'Phosphopep&amp;corresponding NSAF'!R5018:U5018</xm:f>
              <xm:sqref>AA5018</xm:sqref>
            </x14:sparkline>
            <x14:sparkline>
              <xm:f>'Phosphopep&amp;corresponding NSAF'!R5019:U5019</xm:f>
              <xm:sqref>AA5019</xm:sqref>
            </x14:sparkline>
            <x14:sparkline>
              <xm:f>'Phosphopep&amp;corresponding NSAF'!R5020:U5020</xm:f>
              <xm:sqref>AA5020</xm:sqref>
            </x14:sparkline>
            <x14:sparkline>
              <xm:f>'Phosphopep&amp;corresponding NSAF'!R5021:U5021</xm:f>
              <xm:sqref>AA5021</xm:sqref>
            </x14:sparkline>
            <x14:sparkline>
              <xm:f>'Phosphopep&amp;corresponding NSAF'!R5022:U5022</xm:f>
              <xm:sqref>AA5022</xm:sqref>
            </x14:sparkline>
            <x14:sparkline>
              <xm:f>'Phosphopep&amp;corresponding NSAF'!R5023:U5023</xm:f>
              <xm:sqref>AA5023</xm:sqref>
            </x14:sparkline>
            <x14:sparkline>
              <xm:f>'Phosphopep&amp;corresponding NSAF'!R5024:U5024</xm:f>
              <xm:sqref>AA5024</xm:sqref>
            </x14:sparkline>
            <x14:sparkline>
              <xm:f>'Phosphopep&amp;corresponding NSAF'!R5025:U5025</xm:f>
              <xm:sqref>AA5025</xm:sqref>
            </x14:sparkline>
            <x14:sparkline>
              <xm:f>'Phosphopep&amp;corresponding NSAF'!R5026:U5026</xm:f>
              <xm:sqref>AA5026</xm:sqref>
            </x14:sparkline>
            <x14:sparkline>
              <xm:f>'Phosphopep&amp;corresponding NSAF'!R5027:U5027</xm:f>
              <xm:sqref>AA5027</xm:sqref>
            </x14:sparkline>
            <x14:sparkline>
              <xm:f>'Phosphopep&amp;corresponding NSAF'!R5028:U5028</xm:f>
              <xm:sqref>AA5028</xm:sqref>
            </x14:sparkline>
            <x14:sparkline>
              <xm:f>'Phosphopep&amp;corresponding NSAF'!R5029:U5029</xm:f>
              <xm:sqref>AA5029</xm:sqref>
            </x14:sparkline>
            <x14:sparkline>
              <xm:f>'Phosphopep&amp;corresponding NSAF'!R5030:U5030</xm:f>
              <xm:sqref>AA5030</xm:sqref>
            </x14:sparkline>
            <x14:sparkline>
              <xm:f>'Phosphopep&amp;corresponding NSAF'!R5031:U5031</xm:f>
              <xm:sqref>AA5031</xm:sqref>
            </x14:sparkline>
            <x14:sparkline>
              <xm:f>'Phosphopep&amp;corresponding NSAF'!R5032:U5032</xm:f>
              <xm:sqref>AA5032</xm:sqref>
            </x14:sparkline>
            <x14:sparkline>
              <xm:f>'Phosphopep&amp;corresponding NSAF'!R5033:U5033</xm:f>
              <xm:sqref>AA5033</xm:sqref>
            </x14:sparkline>
            <x14:sparkline>
              <xm:f>'Phosphopep&amp;corresponding NSAF'!R5034:U5034</xm:f>
              <xm:sqref>AA5034</xm:sqref>
            </x14:sparkline>
            <x14:sparkline>
              <xm:f>'Phosphopep&amp;corresponding NSAF'!R5035:U5035</xm:f>
              <xm:sqref>AA5035</xm:sqref>
            </x14:sparkline>
            <x14:sparkline>
              <xm:f>'Phosphopep&amp;corresponding NSAF'!R5036:U5036</xm:f>
              <xm:sqref>AA5036</xm:sqref>
            </x14:sparkline>
            <x14:sparkline>
              <xm:f>'Phosphopep&amp;corresponding NSAF'!R5037:U5037</xm:f>
              <xm:sqref>AA5037</xm:sqref>
            </x14:sparkline>
            <x14:sparkline>
              <xm:f>'Phosphopep&amp;corresponding NSAF'!R5038:U5038</xm:f>
              <xm:sqref>AA5038</xm:sqref>
            </x14:sparkline>
            <x14:sparkline>
              <xm:f>'Phosphopep&amp;corresponding NSAF'!R5039:U5039</xm:f>
              <xm:sqref>AA5039</xm:sqref>
            </x14:sparkline>
            <x14:sparkline>
              <xm:f>'Phosphopep&amp;corresponding NSAF'!R5040:U5040</xm:f>
              <xm:sqref>AA5040</xm:sqref>
            </x14:sparkline>
            <x14:sparkline>
              <xm:f>'Phosphopep&amp;corresponding NSAF'!R5041:U5041</xm:f>
              <xm:sqref>AA5041</xm:sqref>
            </x14:sparkline>
            <x14:sparkline>
              <xm:f>'Phosphopep&amp;corresponding NSAF'!R5042:U5042</xm:f>
              <xm:sqref>AA5042</xm:sqref>
            </x14:sparkline>
            <x14:sparkline>
              <xm:f>'Phosphopep&amp;corresponding NSAF'!R5043:U5043</xm:f>
              <xm:sqref>AA5043</xm:sqref>
            </x14:sparkline>
            <x14:sparkline>
              <xm:f>'Phosphopep&amp;corresponding NSAF'!R5044:U5044</xm:f>
              <xm:sqref>AA5044</xm:sqref>
            </x14:sparkline>
            <x14:sparkline>
              <xm:f>'Phosphopep&amp;corresponding NSAF'!R5045:U5045</xm:f>
              <xm:sqref>AA5045</xm:sqref>
            </x14:sparkline>
            <x14:sparkline>
              <xm:f>'Phosphopep&amp;corresponding NSAF'!R5046:U5046</xm:f>
              <xm:sqref>AA5046</xm:sqref>
            </x14:sparkline>
            <x14:sparkline>
              <xm:f>'Phosphopep&amp;corresponding NSAF'!R5047:U5047</xm:f>
              <xm:sqref>AA5047</xm:sqref>
            </x14:sparkline>
            <x14:sparkline>
              <xm:f>'Phosphopep&amp;corresponding NSAF'!R5048:U5048</xm:f>
              <xm:sqref>AA5048</xm:sqref>
            </x14:sparkline>
            <x14:sparkline>
              <xm:f>'Phosphopep&amp;corresponding NSAF'!R5049:U5049</xm:f>
              <xm:sqref>AA5049</xm:sqref>
            </x14:sparkline>
            <x14:sparkline>
              <xm:f>'Phosphopep&amp;corresponding NSAF'!R5050:U5050</xm:f>
              <xm:sqref>AA5050</xm:sqref>
            </x14:sparkline>
            <x14:sparkline>
              <xm:f>'Phosphopep&amp;corresponding NSAF'!R5051:U5051</xm:f>
              <xm:sqref>AA5051</xm:sqref>
            </x14:sparkline>
            <x14:sparkline>
              <xm:f>'Phosphopep&amp;corresponding NSAF'!R5052:U5052</xm:f>
              <xm:sqref>AA5052</xm:sqref>
            </x14:sparkline>
            <x14:sparkline>
              <xm:f>'Phosphopep&amp;corresponding NSAF'!R5053:U5053</xm:f>
              <xm:sqref>AA5053</xm:sqref>
            </x14:sparkline>
            <x14:sparkline>
              <xm:f>'Phosphopep&amp;corresponding NSAF'!R5054:U5054</xm:f>
              <xm:sqref>AA5054</xm:sqref>
            </x14:sparkline>
            <x14:sparkline>
              <xm:f>'Phosphopep&amp;corresponding NSAF'!R5055:U5055</xm:f>
              <xm:sqref>AA5055</xm:sqref>
            </x14:sparkline>
            <x14:sparkline>
              <xm:f>'Phosphopep&amp;corresponding NSAF'!R5056:U5056</xm:f>
              <xm:sqref>AA5056</xm:sqref>
            </x14:sparkline>
            <x14:sparkline>
              <xm:f>'Phosphopep&amp;corresponding NSAF'!R5057:U5057</xm:f>
              <xm:sqref>AA5057</xm:sqref>
            </x14:sparkline>
            <x14:sparkline>
              <xm:f>'Phosphopep&amp;corresponding NSAF'!R5058:U5058</xm:f>
              <xm:sqref>AA5058</xm:sqref>
            </x14:sparkline>
            <x14:sparkline>
              <xm:f>'Phosphopep&amp;corresponding NSAF'!R5059:U5059</xm:f>
              <xm:sqref>AA5059</xm:sqref>
            </x14:sparkline>
            <x14:sparkline>
              <xm:f>'Phosphopep&amp;corresponding NSAF'!R5060:U5060</xm:f>
              <xm:sqref>AA5060</xm:sqref>
            </x14:sparkline>
            <x14:sparkline>
              <xm:f>'Phosphopep&amp;corresponding NSAF'!R5061:U5061</xm:f>
              <xm:sqref>AA5061</xm:sqref>
            </x14:sparkline>
            <x14:sparkline>
              <xm:f>'Phosphopep&amp;corresponding NSAF'!R5062:U5062</xm:f>
              <xm:sqref>AA5062</xm:sqref>
            </x14:sparkline>
            <x14:sparkline>
              <xm:f>'Phosphopep&amp;corresponding NSAF'!R5063:U5063</xm:f>
              <xm:sqref>AA5063</xm:sqref>
            </x14:sparkline>
            <x14:sparkline>
              <xm:f>'Phosphopep&amp;corresponding NSAF'!R5064:U5064</xm:f>
              <xm:sqref>AA5064</xm:sqref>
            </x14:sparkline>
            <x14:sparkline>
              <xm:f>'Phosphopep&amp;corresponding NSAF'!R5065:U5065</xm:f>
              <xm:sqref>AA5065</xm:sqref>
            </x14:sparkline>
            <x14:sparkline>
              <xm:f>'Phosphopep&amp;corresponding NSAF'!R5066:U5066</xm:f>
              <xm:sqref>AA5066</xm:sqref>
            </x14:sparkline>
            <x14:sparkline>
              <xm:f>'Phosphopep&amp;corresponding NSAF'!R5067:U5067</xm:f>
              <xm:sqref>AA5067</xm:sqref>
            </x14:sparkline>
            <x14:sparkline>
              <xm:f>'Phosphopep&amp;corresponding NSAF'!R5068:U5068</xm:f>
              <xm:sqref>AA5068</xm:sqref>
            </x14:sparkline>
            <x14:sparkline>
              <xm:f>'Phosphopep&amp;corresponding NSAF'!R5069:U5069</xm:f>
              <xm:sqref>AA5069</xm:sqref>
            </x14:sparkline>
            <x14:sparkline>
              <xm:f>'Phosphopep&amp;corresponding NSAF'!R5070:U5070</xm:f>
              <xm:sqref>AA5070</xm:sqref>
            </x14:sparkline>
            <x14:sparkline>
              <xm:f>'Phosphopep&amp;corresponding NSAF'!R5071:U5071</xm:f>
              <xm:sqref>AA5071</xm:sqref>
            </x14:sparkline>
            <x14:sparkline>
              <xm:f>'Phosphopep&amp;corresponding NSAF'!R5072:U5072</xm:f>
              <xm:sqref>AA5072</xm:sqref>
            </x14:sparkline>
            <x14:sparkline>
              <xm:f>'Phosphopep&amp;corresponding NSAF'!R5073:U5073</xm:f>
              <xm:sqref>AA5073</xm:sqref>
            </x14:sparkline>
            <x14:sparkline>
              <xm:f>'Phosphopep&amp;corresponding NSAF'!R5074:U5074</xm:f>
              <xm:sqref>AA5074</xm:sqref>
            </x14:sparkline>
            <x14:sparkline>
              <xm:f>'Phosphopep&amp;corresponding NSAF'!R5075:U5075</xm:f>
              <xm:sqref>AA5075</xm:sqref>
            </x14:sparkline>
            <x14:sparkline>
              <xm:f>'Phosphopep&amp;corresponding NSAF'!R5076:U5076</xm:f>
              <xm:sqref>AA5076</xm:sqref>
            </x14:sparkline>
            <x14:sparkline>
              <xm:f>'Phosphopep&amp;corresponding NSAF'!R5077:U5077</xm:f>
              <xm:sqref>AA5077</xm:sqref>
            </x14:sparkline>
            <x14:sparkline>
              <xm:f>'Phosphopep&amp;corresponding NSAF'!R5078:U5078</xm:f>
              <xm:sqref>AA5078</xm:sqref>
            </x14:sparkline>
            <x14:sparkline>
              <xm:f>'Phosphopep&amp;corresponding NSAF'!R5079:U5079</xm:f>
              <xm:sqref>AA5079</xm:sqref>
            </x14:sparkline>
            <x14:sparkline>
              <xm:f>'Phosphopep&amp;corresponding NSAF'!R5080:U5080</xm:f>
              <xm:sqref>AA5080</xm:sqref>
            </x14:sparkline>
            <x14:sparkline>
              <xm:f>'Phosphopep&amp;corresponding NSAF'!R5081:U5081</xm:f>
              <xm:sqref>AA5081</xm:sqref>
            </x14:sparkline>
            <x14:sparkline>
              <xm:f>'Phosphopep&amp;corresponding NSAF'!R5082:U5082</xm:f>
              <xm:sqref>AA5082</xm:sqref>
            </x14:sparkline>
            <x14:sparkline>
              <xm:f>'Phosphopep&amp;corresponding NSAF'!R5083:U5083</xm:f>
              <xm:sqref>AA5083</xm:sqref>
            </x14:sparkline>
            <x14:sparkline>
              <xm:f>'Phosphopep&amp;corresponding NSAF'!R5084:U5084</xm:f>
              <xm:sqref>AA5084</xm:sqref>
            </x14:sparkline>
            <x14:sparkline>
              <xm:f>'Phosphopep&amp;corresponding NSAF'!R5085:U5085</xm:f>
              <xm:sqref>AA5085</xm:sqref>
            </x14:sparkline>
            <x14:sparkline>
              <xm:f>'Phosphopep&amp;corresponding NSAF'!R5086:U5086</xm:f>
              <xm:sqref>AA5086</xm:sqref>
            </x14:sparkline>
            <x14:sparkline>
              <xm:f>'Phosphopep&amp;corresponding NSAF'!R5087:U5087</xm:f>
              <xm:sqref>AA5087</xm:sqref>
            </x14:sparkline>
            <x14:sparkline>
              <xm:f>'Phosphopep&amp;corresponding NSAF'!R5088:U5088</xm:f>
              <xm:sqref>AA5088</xm:sqref>
            </x14:sparkline>
            <x14:sparkline>
              <xm:f>'Phosphopep&amp;corresponding NSAF'!R5089:U5089</xm:f>
              <xm:sqref>AA5089</xm:sqref>
            </x14:sparkline>
            <x14:sparkline>
              <xm:f>'Phosphopep&amp;corresponding NSAF'!R5090:U5090</xm:f>
              <xm:sqref>AA5090</xm:sqref>
            </x14:sparkline>
            <x14:sparkline>
              <xm:f>'Phosphopep&amp;corresponding NSAF'!R5091:U5091</xm:f>
              <xm:sqref>AA5091</xm:sqref>
            </x14:sparkline>
            <x14:sparkline>
              <xm:f>'Phosphopep&amp;corresponding NSAF'!R5092:U5092</xm:f>
              <xm:sqref>AA5092</xm:sqref>
            </x14:sparkline>
            <x14:sparkline>
              <xm:f>'Phosphopep&amp;corresponding NSAF'!R5093:U5093</xm:f>
              <xm:sqref>AA5093</xm:sqref>
            </x14:sparkline>
            <x14:sparkline>
              <xm:f>'Phosphopep&amp;corresponding NSAF'!R5094:U5094</xm:f>
              <xm:sqref>AA5094</xm:sqref>
            </x14:sparkline>
            <x14:sparkline>
              <xm:f>'Phosphopep&amp;corresponding NSAF'!R5095:U5095</xm:f>
              <xm:sqref>AA5095</xm:sqref>
            </x14:sparkline>
            <x14:sparkline>
              <xm:f>'Phosphopep&amp;corresponding NSAF'!R5096:U5096</xm:f>
              <xm:sqref>AA5096</xm:sqref>
            </x14:sparkline>
            <x14:sparkline>
              <xm:f>'Phosphopep&amp;corresponding NSAF'!R5097:U5097</xm:f>
              <xm:sqref>AA5097</xm:sqref>
            </x14:sparkline>
            <x14:sparkline>
              <xm:f>'Phosphopep&amp;corresponding NSAF'!R5098:U5098</xm:f>
              <xm:sqref>AA5098</xm:sqref>
            </x14:sparkline>
            <x14:sparkline>
              <xm:f>'Phosphopep&amp;corresponding NSAF'!R5099:U5099</xm:f>
              <xm:sqref>AA5099</xm:sqref>
            </x14:sparkline>
            <x14:sparkline>
              <xm:f>'Phosphopep&amp;corresponding NSAF'!R5100:U5100</xm:f>
              <xm:sqref>AA5100</xm:sqref>
            </x14:sparkline>
            <x14:sparkline>
              <xm:f>'Phosphopep&amp;corresponding NSAF'!R5101:U5101</xm:f>
              <xm:sqref>AA5101</xm:sqref>
            </x14:sparkline>
            <x14:sparkline>
              <xm:f>'Phosphopep&amp;corresponding NSAF'!R5102:U5102</xm:f>
              <xm:sqref>AA5102</xm:sqref>
            </x14:sparkline>
            <x14:sparkline>
              <xm:f>'Phosphopep&amp;corresponding NSAF'!R5103:U5103</xm:f>
              <xm:sqref>AA5103</xm:sqref>
            </x14:sparkline>
            <x14:sparkline>
              <xm:f>'Phosphopep&amp;corresponding NSAF'!R5104:U5104</xm:f>
              <xm:sqref>AA5104</xm:sqref>
            </x14:sparkline>
            <x14:sparkline>
              <xm:f>'Phosphopep&amp;corresponding NSAF'!R5105:U5105</xm:f>
              <xm:sqref>AA5105</xm:sqref>
            </x14:sparkline>
            <x14:sparkline>
              <xm:f>'Phosphopep&amp;corresponding NSAF'!R5106:U5106</xm:f>
              <xm:sqref>AA5106</xm:sqref>
            </x14:sparkline>
            <x14:sparkline>
              <xm:f>'Phosphopep&amp;corresponding NSAF'!R5107:U5107</xm:f>
              <xm:sqref>AA5107</xm:sqref>
            </x14:sparkline>
            <x14:sparkline>
              <xm:f>'Phosphopep&amp;corresponding NSAF'!R5108:U5108</xm:f>
              <xm:sqref>AA5108</xm:sqref>
            </x14:sparkline>
            <x14:sparkline>
              <xm:f>'Phosphopep&amp;corresponding NSAF'!R5109:U5109</xm:f>
              <xm:sqref>AA5109</xm:sqref>
            </x14:sparkline>
            <x14:sparkline>
              <xm:f>'Phosphopep&amp;corresponding NSAF'!R5110:U5110</xm:f>
              <xm:sqref>AA5110</xm:sqref>
            </x14:sparkline>
            <x14:sparkline>
              <xm:f>'Phosphopep&amp;corresponding NSAF'!R5111:U5111</xm:f>
              <xm:sqref>AA5111</xm:sqref>
            </x14:sparkline>
            <x14:sparkline>
              <xm:f>'Phosphopep&amp;corresponding NSAF'!R5112:U5112</xm:f>
              <xm:sqref>AA5112</xm:sqref>
            </x14:sparkline>
            <x14:sparkline>
              <xm:f>'Phosphopep&amp;corresponding NSAF'!R5113:U5113</xm:f>
              <xm:sqref>AA5113</xm:sqref>
            </x14:sparkline>
            <x14:sparkline>
              <xm:f>'Phosphopep&amp;corresponding NSAF'!R5114:U5114</xm:f>
              <xm:sqref>AA5114</xm:sqref>
            </x14:sparkline>
            <x14:sparkline>
              <xm:f>'Phosphopep&amp;corresponding NSAF'!R5115:U5115</xm:f>
              <xm:sqref>AA5115</xm:sqref>
            </x14:sparkline>
            <x14:sparkline>
              <xm:f>'Phosphopep&amp;corresponding NSAF'!R5116:U5116</xm:f>
              <xm:sqref>AA5116</xm:sqref>
            </x14:sparkline>
            <x14:sparkline>
              <xm:f>'Phosphopep&amp;corresponding NSAF'!R5117:U5117</xm:f>
              <xm:sqref>AA5117</xm:sqref>
            </x14:sparkline>
            <x14:sparkline>
              <xm:f>'Phosphopep&amp;corresponding NSAF'!R5118:U5118</xm:f>
              <xm:sqref>AA5118</xm:sqref>
            </x14:sparkline>
            <x14:sparkline>
              <xm:f>'Phosphopep&amp;corresponding NSAF'!R5119:U5119</xm:f>
              <xm:sqref>AA5119</xm:sqref>
            </x14:sparkline>
            <x14:sparkline>
              <xm:f>'Phosphopep&amp;corresponding NSAF'!R5120:U5120</xm:f>
              <xm:sqref>AA5120</xm:sqref>
            </x14:sparkline>
            <x14:sparkline>
              <xm:f>'Phosphopep&amp;corresponding NSAF'!R5121:U5121</xm:f>
              <xm:sqref>AA5121</xm:sqref>
            </x14:sparkline>
            <x14:sparkline>
              <xm:f>'Phosphopep&amp;corresponding NSAF'!R5122:U5122</xm:f>
              <xm:sqref>AA5122</xm:sqref>
            </x14:sparkline>
            <x14:sparkline>
              <xm:f>'Phosphopep&amp;corresponding NSAF'!R5123:U5123</xm:f>
              <xm:sqref>AA5123</xm:sqref>
            </x14:sparkline>
            <x14:sparkline>
              <xm:f>'Phosphopep&amp;corresponding NSAF'!R5124:U5124</xm:f>
              <xm:sqref>AA5124</xm:sqref>
            </x14:sparkline>
            <x14:sparkline>
              <xm:f>'Phosphopep&amp;corresponding NSAF'!R5125:U5125</xm:f>
              <xm:sqref>AA5125</xm:sqref>
            </x14:sparkline>
            <x14:sparkline>
              <xm:f>'Phosphopep&amp;corresponding NSAF'!R5126:U5126</xm:f>
              <xm:sqref>AA5126</xm:sqref>
            </x14:sparkline>
            <x14:sparkline>
              <xm:f>'Phosphopep&amp;corresponding NSAF'!R5127:U5127</xm:f>
              <xm:sqref>AA5127</xm:sqref>
            </x14:sparkline>
            <x14:sparkline>
              <xm:f>'Phosphopep&amp;corresponding NSAF'!R5128:U5128</xm:f>
              <xm:sqref>AA5128</xm:sqref>
            </x14:sparkline>
            <x14:sparkline>
              <xm:f>'Phosphopep&amp;corresponding NSAF'!R5129:U5129</xm:f>
              <xm:sqref>AA5129</xm:sqref>
            </x14:sparkline>
            <x14:sparkline>
              <xm:f>'Phosphopep&amp;corresponding NSAF'!R5130:U5130</xm:f>
              <xm:sqref>AA5130</xm:sqref>
            </x14:sparkline>
            <x14:sparkline>
              <xm:f>'Phosphopep&amp;corresponding NSAF'!R5131:U5131</xm:f>
              <xm:sqref>AA5131</xm:sqref>
            </x14:sparkline>
            <x14:sparkline>
              <xm:f>'Phosphopep&amp;corresponding NSAF'!R5132:U5132</xm:f>
              <xm:sqref>AA5132</xm:sqref>
            </x14:sparkline>
            <x14:sparkline>
              <xm:f>'Phosphopep&amp;corresponding NSAF'!R5133:U5133</xm:f>
              <xm:sqref>AA5133</xm:sqref>
            </x14:sparkline>
            <x14:sparkline>
              <xm:f>'Phosphopep&amp;corresponding NSAF'!R5134:U5134</xm:f>
              <xm:sqref>AA5134</xm:sqref>
            </x14:sparkline>
            <x14:sparkline>
              <xm:f>'Phosphopep&amp;corresponding NSAF'!R5135:U5135</xm:f>
              <xm:sqref>AA5135</xm:sqref>
            </x14:sparkline>
            <x14:sparkline>
              <xm:f>'Phosphopep&amp;corresponding NSAF'!R5136:U5136</xm:f>
              <xm:sqref>AA5136</xm:sqref>
            </x14:sparkline>
            <x14:sparkline>
              <xm:f>'Phosphopep&amp;corresponding NSAF'!R5137:U5137</xm:f>
              <xm:sqref>AA5137</xm:sqref>
            </x14:sparkline>
            <x14:sparkline>
              <xm:f>'Phosphopep&amp;corresponding NSAF'!R5138:U5138</xm:f>
              <xm:sqref>AA5138</xm:sqref>
            </x14:sparkline>
            <x14:sparkline>
              <xm:f>'Phosphopep&amp;corresponding NSAF'!R5139:U5139</xm:f>
              <xm:sqref>AA5139</xm:sqref>
            </x14:sparkline>
            <x14:sparkline>
              <xm:f>'Phosphopep&amp;corresponding NSAF'!R5140:U5140</xm:f>
              <xm:sqref>AA5140</xm:sqref>
            </x14:sparkline>
            <x14:sparkline>
              <xm:f>'Phosphopep&amp;corresponding NSAF'!R5141:U5141</xm:f>
              <xm:sqref>AA5141</xm:sqref>
            </x14:sparkline>
            <x14:sparkline>
              <xm:f>'Phosphopep&amp;corresponding NSAF'!R5142:U5142</xm:f>
              <xm:sqref>AA5142</xm:sqref>
            </x14:sparkline>
            <x14:sparkline>
              <xm:f>'Phosphopep&amp;corresponding NSAF'!R5143:U5143</xm:f>
              <xm:sqref>AA5143</xm:sqref>
            </x14:sparkline>
            <x14:sparkline>
              <xm:f>'Phosphopep&amp;corresponding NSAF'!R5144:U5144</xm:f>
              <xm:sqref>AA5144</xm:sqref>
            </x14:sparkline>
            <x14:sparkline>
              <xm:f>'Phosphopep&amp;corresponding NSAF'!R5145:U5145</xm:f>
              <xm:sqref>AA5145</xm:sqref>
            </x14:sparkline>
            <x14:sparkline>
              <xm:f>'Phosphopep&amp;corresponding NSAF'!R5146:U5146</xm:f>
              <xm:sqref>AA5146</xm:sqref>
            </x14:sparkline>
            <x14:sparkline>
              <xm:f>'Phosphopep&amp;corresponding NSAF'!R5147:U5147</xm:f>
              <xm:sqref>AA5147</xm:sqref>
            </x14:sparkline>
            <x14:sparkline>
              <xm:f>'Phosphopep&amp;corresponding NSAF'!R5148:U5148</xm:f>
              <xm:sqref>AA5148</xm:sqref>
            </x14:sparkline>
            <x14:sparkline>
              <xm:f>'Phosphopep&amp;corresponding NSAF'!R5149:U5149</xm:f>
              <xm:sqref>AA5149</xm:sqref>
            </x14:sparkline>
            <x14:sparkline>
              <xm:f>'Phosphopep&amp;corresponding NSAF'!R5150:U5150</xm:f>
              <xm:sqref>AA5150</xm:sqref>
            </x14:sparkline>
            <x14:sparkline>
              <xm:f>'Phosphopep&amp;corresponding NSAF'!R5151:U5151</xm:f>
              <xm:sqref>AA5151</xm:sqref>
            </x14:sparkline>
            <x14:sparkline>
              <xm:f>'Phosphopep&amp;corresponding NSAF'!R5152:U5152</xm:f>
              <xm:sqref>AA5152</xm:sqref>
            </x14:sparkline>
            <x14:sparkline>
              <xm:f>'Phosphopep&amp;corresponding NSAF'!R5153:U5153</xm:f>
              <xm:sqref>AA5153</xm:sqref>
            </x14:sparkline>
            <x14:sparkline>
              <xm:f>'Phosphopep&amp;corresponding NSAF'!R5154:U5154</xm:f>
              <xm:sqref>AA5154</xm:sqref>
            </x14:sparkline>
            <x14:sparkline>
              <xm:f>'Phosphopep&amp;corresponding NSAF'!R5155:U5155</xm:f>
              <xm:sqref>AA5155</xm:sqref>
            </x14:sparkline>
            <x14:sparkline>
              <xm:f>'Phosphopep&amp;corresponding NSAF'!R5156:U5156</xm:f>
              <xm:sqref>AA5156</xm:sqref>
            </x14:sparkline>
            <x14:sparkline>
              <xm:f>'Phosphopep&amp;corresponding NSAF'!R5157:U5157</xm:f>
              <xm:sqref>AA5157</xm:sqref>
            </x14:sparkline>
            <x14:sparkline>
              <xm:f>'Phosphopep&amp;corresponding NSAF'!R5158:U5158</xm:f>
              <xm:sqref>AA5158</xm:sqref>
            </x14:sparkline>
            <x14:sparkline>
              <xm:f>'Phosphopep&amp;corresponding NSAF'!R5159:U5159</xm:f>
              <xm:sqref>AA5159</xm:sqref>
            </x14:sparkline>
            <x14:sparkline>
              <xm:f>'Phosphopep&amp;corresponding NSAF'!R5160:U5160</xm:f>
              <xm:sqref>AA5160</xm:sqref>
            </x14:sparkline>
            <x14:sparkline>
              <xm:f>'Phosphopep&amp;corresponding NSAF'!R5161:U5161</xm:f>
              <xm:sqref>AA5161</xm:sqref>
            </x14:sparkline>
            <x14:sparkline>
              <xm:f>'Phosphopep&amp;corresponding NSAF'!R5162:U5162</xm:f>
              <xm:sqref>AA5162</xm:sqref>
            </x14:sparkline>
            <x14:sparkline>
              <xm:f>'Phosphopep&amp;corresponding NSAF'!R5163:U5163</xm:f>
              <xm:sqref>AA5163</xm:sqref>
            </x14:sparkline>
            <x14:sparkline>
              <xm:f>'Phosphopep&amp;corresponding NSAF'!R5164:U5164</xm:f>
              <xm:sqref>AA5164</xm:sqref>
            </x14:sparkline>
            <x14:sparkline>
              <xm:f>'Phosphopep&amp;corresponding NSAF'!R5165:U5165</xm:f>
              <xm:sqref>AA5165</xm:sqref>
            </x14:sparkline>
            <x14:sparkline>
              <xm:f>'Phosphopep&amp;corresponding NSAF'!R5166:U5166</xm:f>
              <xm:sqref>AA5166</xm:sqref>
            </x14:sparkline>
            <x14:sparkline>
              <xm:f>'Phosphopep&amp;corresponding NSAF'!R5167:U5167</xm:f>
              <xm:sqref>AA5167</xm:sqref>
            </x14:sparkline>
            <x14:sparkline>
              <xm:f>'Phosphopep&amp;corresponding NSAF'!R5168:U5168</xm:f>
              <xm:sqref>AA5168</xm:sqref>
            </x14:sparkline>
            <x14:sparkline>
              <xm:f>'Phosphopep&amp;corresponding NSAF'!R5169:U5169</xm:f>
              <xm:sqref>AA5169</xm:sqref>
            </x14:sparkline>
            <x14:sparkline>
              <xm:f>'Phosphopep&amp;corresponding NSAF'!R5170:U5170</xm:f>
              <xm:sqref>AA5170</xm:sqref>
            </x14:sparkline>
            <x14:sparkline>
              <xm:f>'Phosphopep&amp;corresponding NSAF'!R5171:U5171</xm:f>
              <xm:sqref>AA5171</xm:sqref>
            </x14:sparkline>
            <x14:sparkline>
              <xm:f>'Phosphopep&amp;corresponding NSAF'!R5172:U5172</xm:f>
              <xm:sqref>AA5172</xm:sqref>
            </x14:sparkline>
            <x14:sparkline>
              <xm:f>'Phosphopep&amp;corresponding NSAF'!R5173:U5173</xm:f>
              <xm:sqref>AA5173</xm:sqref>
            </x14:sparkline>
            <x14:sparkline>
              <xm:f>'Phosphopep&amp;corresponding NSAF'!R5174:U5174</xm:f>
              <xm:sqref>AA5174</xm:sqref>
            </x14:sparkline>
            <x14:sparkline>
              <xm:f>'Phosphopep&amp;corresponding NSAF'!R5175:U5175</xm:f>
              <xm:sqref>AA5175</xm:sqref>
            </x14:sparkline>
            <x14:sparkline>
              <xm:f>'Phosphopep&amp;corresponding NSAF'!R5176:U5176</xm:f>
              <xm:sqref>AA5176</xm:sqref>
            </x14:sparkline>
            <x14:sparkline>
              <xm:f>'Phosphopep&amp;corresponding NSAF'!R5177:U5177</xm:f>
              <xm:sqref>AA5177</xm:sqref>
            </x14:sparkline>
            <x14:sparkline>
              <xm:f>'Phosphopep&amp;corresponding NSAF'!R5178:U5178</xm:f>
              <xm:sqref>AA5178</xm:sqref>
            </x14:sparkline>
            <x14:sparkline>
              <xm:f>'Phosphopep&amp;corresponding NSAF'!R5179:U5179</xm:f>
              <xm:sqref>AA5179</xm:sqref>
            </x14:sparkline>
            <x14:sparkline>
              <xm:f>'Phosphopep&amp;corresponding NSAF'!R5180:U5180</xm:f>
              <xm:sqref>AA5180</xm:sqref>
            </x14:sparkline>
            <x14:sparkline>
              <xm:f>'Phosphopep&amp;corresponding NSAF'!R5181:U5181</xm:f>
              <xm:sqref>AA5181</xm:sqref>
            </x14:sparkline>
            <x14:sparkline>
              <xm:f>'Phosphopep&amp;corresponding NSAF'!R5182:U5182</xm:f>
              <xm:sqref>AA5182</xm:sqref>
            </x14:sparkline>
            <x14:sparkline>
              <xm:f>'Phosphopep&amp;corresponding NSAF'!R5183:U5183</xm:f>
              <xm:sqref>AA5183</xm:sqref>
            </x14:sparkline>
            <x14:sparkline>
              <xm:f>'Phosphopep&amp;corresponding NSAF'!R5184:U5184</xm:f>
              <xm:sqref>AA5184</xm:sqref>
            </x14:sparkline>
            <x14:sparkline>
              <xm:f>'Phosphopep&amp;corresponding NSAF'!R5185:U5185</xm:f>
              <xm:sqref>AA5185</xm:sqref>
            </x14:sparkline>
            <x14:sparkline>
              <xm:f>'Phosphopep&amp;corresponding NSAF'!R5186:U5186</xm:f>
              <xm:sqref>AA5186</xm:sqref>
            </x14:sparkline>
            <x14:sparkline>
              <xm:f>'Phosphopep&amp;corresponding NSAF'!R5187:U5187</xm:f>
              <xm:sqref>AA5187</xm:sqref>
            </x14:sparkline>
            <x14:sparkline>
              <xm:f>'Phosphopep&amp;corresponding NSAF'!R5188:U5188</xm:f>
              <xm:sqref>AA5188</xm:sqref>
            </x14:sparkline>
            <x14:sparkline>
              <xm:f>'Phosphopep&amp;corresponding NSAF'!R5189:U5189</xm:f>
              <xm:sqref>AA5189</xm:sqref>
            </x14:sparkline>
            <x14:sparkline>
              <xm:f>'Phosphopep&amp;corresponding NSAF'!R5190:U5190</xm:f>
              <xm:sqref>AA5190</xm:sqref>
            </x14:sparkline>
            <x14:sparkline>
              <xm:f>'Phosphopep&amp;corresponding NSAF'!R5191:U5191</xm:f>
              <xm:sqref>AA5191</xm:sqref>
            </x14:sparkline>
            <x14:sparkline>
              <xm:f>'Phosphopep&amp;corresponding NSAF'!R5192:U5192</xm:f>
              <xm:sqref>AA5192</xm:sqref>
            </x14:sparkline>
            <x14:sparkline>
              <xm:f>'Phosphopep&amp;corresponding NSAF'!R5193:U5193</xm:f>
              <xm:sqref>AA5193</xm:sqref>
            </x14:sparkline>
            <x14:sparkline>
              <xm:f>'Phosphopep&amp;corresponding NSAF'!R5194:U5194</xm:f>
              <xm:sqref>AA5194</xm:sqref>
            </x14:sparkline>
            <x14:sparkline>
              <xm:f>'Phosphopep&amp;corresponding NSAF'!R5195:U5195</xm:f>
              <xm:sqref>AA5195</xm:sqref>
            </x14:sparkline>
            <x14:sparkline>
              <xm:f>'Phosphopep&amp;corresponding NSAF'!R5196:U5196</xm:f>
              <xm:sqref>AA5196</xm:sqref>
            </x14:sparkline>
            <x14:sparkline>
              <xm:f>'Phosphopep&amp;corresponding NSAF'!R5197:U5197</xm:f>
              <xm:sqref>AA5197</xm:sqref>
            </x14:sparkline>
            <x14:sparkline>
              <xm:f>'Phosphopep&amp;corresponding NSAF'!R5198:U5198</xm:f>
              <xm:sqref>AA5198</xm:sqref>
            </x14:sparkline>
            <x14:sparkline>
              <xm:f>'Phosphopep&amp;corresponding NSAF'!R5199:U5199</xm:f>
              <xm:sqref>AA5199</xm:sqref>
            </x14:sparkline>
            <x14:sparkline>
              <xm:f>'Phosphopep&amp;corresponding NSAF'!R5200:U5200</xm:f>
              <xm:sqref>AA5200</xm:sqref>
            </x14:sparkline>
            <x14:sparkline>
              <xm:f>'Phosphopep&amp;corresponding NSAF'!R5201:U5201</xm:f>
              <xm:sqref>AA5201</xm:sqref>
            </x14:sparkline>
            <x14:sparkline>
              <xm:f>'Phosphopep&amp;corresponding NSAF'!R5202:U5202</xm:f>
              <xm:sqref>AA5202</xm:sqref>
            </x14:sparkline>
            <x14:sparkline>
              <xm:f>'Phosphopep&amp;corresponding NSAF'!R5203:U5203</xm:f>
              <xm:sqref>AA5203</xm:sqref>
            </x14:sparkline>
            <x14:sparkline>
              <xm:f>'Phosphopep&amp;corresponding NSAF'!R5204:U5204</xm:f>
              <xm:sqref>AA5204</xm:sqref>
            </x14:sparkline>
            <x14:sparkline>
              <xm:f>'Phosphopep&amp;corresponding NSAF'!R5205:U5205</xm:f>
              <xm:sqref>AA5205</xm:sqref>
            </x14:sparkline>
            <x14:sparkline>
              <xm:f>'Phosphopep&amp;corresponding NSAF'!R5206:U5206</xm:f>
              <xm:sqref>AA5206</xm:sqref>
            </x14:sparkline>
            <x14:sparkline>
              <xm:f>'Phosphopep&amp;corresponding NSAF'!R5207:U5207</xm:f>
              <xm:sqref>AA5207</xm:sqref>
            </x14:sparkline>
            <x14:sparkline>
              <xm:f>'Phosphopep&amp;corresponding NSAF'!R5208:U5208</xm:f>
              <xm:sqref>AA5208</xm:sqref>
            </x14:sparkline>
            <x14:sparkline>
              <xm:f>'Phosphopep&amp;corresponding NSAF'!R5209:U5209</xm:f>
              <xm:sqref>AA5209</xm:sqref>
            </x14:sparkline>
            <x14:sparkline>
              <xm:f>'Phosphopep&amp;corresponding NSAF'!R5210:U5210</xm:f>
              <xm:sqref>AA5210</xm:sqref>
            </x14:sparkline>
            <x14:sparkline>
              <xm:f>'Phosphopep&amp;corresponding NSAF'!R5211:U5211</xm:f>
              <xm:sqref>AA5211</xm:sqref>
            </x14:sparkline>
            <x14:sparkline>
              <xm:f>'Phosphopep&amp;corresponding NSAF'!R5212:U5212</xm:f>
              <xm:sqref>AA5212</xm:sqref>
            </x14:sparkline>
            <x14:sparkline>
              <xm:f>'Phosphopep&amp;corresponding NSAF'!R5213:U5213</xm:f>
              <xm:sqref>AA5213</xm:sqref>
            </x14:sparkline>
            <x14:sparkline>
              <xm:f>'Phosphopep&amp;corresponding NSAF'!R5214:U5214</xm:f>
              <xm:sqref>AA5214</xm:sqref>
            </x14:sparkline>
            <x14:sparkline>
              <xm:f>'Phosphopep&amp;corresponding NSAF'!R5215:U5215</xm:f>
              <xm:sqref>AA5215</xm:sqref>
            </x14:sparkline>
            <x14:sparkline>
              <xm:f>'Phosphopep&amp;corresponding NSAF'!R5216:U5216</xm:f>
              <xm:sqref>AA5216</xm:sqref>
            </x14:sparkline>
            <x14:sparkline>
              <xm:f>'Phosphopep&amp;corresponding NSAF'!R5217:U5217</xm:f>
              <xm:sqref>AA5217</xm:sqref>
            </x14:sparkline>
            <x14:sparkline>
              <xm:f>'Phosphopep&amp;corresponding NSAF'!R5218:U5218</xm:f>
              <xm:sqref>AA5218</xm:sqref>
            </x14:sparkline>
            <x14:sparkline>
              <xm:f>'Phosphopep&amp;corresponding NSAF'!R5219:U5219</xm:f>
              <xm:sqref>AA5219</xm:sqref>
            </x14:sparkline>
            <x14:sparkline>
              <xm:f>'Phosphopep&amp;corresponding NSAF'!R5220:U5220</xm:f>
              <xm:sqref>AA5220</xm:sqref>
            </x14:sparkline>
            <x14:sparkline>
              <xm:f>'Phosphopep&amp;corresponding NSAF'!R5221:U5221</xm:f>
              <xm:sqref>AA5221</xm:sqref>
            </x14:sparkline>
            <x14:sparkline>
              <xm:f>'Phosphopep&amp;corresponding NSAF'!R5222:U5222</xm:f>
              <xm:sqref>AA5222</xm:sqref>
            </x14:sparkline>
            <x14:sparkline>
              <xm:f>'Phosphopep&amp;corresponding NSAF'!R5223:U5223</xm:f>
              <xm:sqref>AA5223</xm:sqref>
            </x14:sparkline>
            <x14:sparkline>
              <xm:f>'Phosphopep&amp;corresponding NSAF'!R5224:U5224</xm:f>
              <xm:sqref>AA5224</xm:sqref>
            </x14:sparkline>
            <x14:sparkline>
              <xm:f>'Phosphopep&amp;corresponding NSAF'!R5225:U5225</xm:f>
              <xm:sqref>AA5225</xm:sqref>
            </x14:sparkline>
            <x14:sparkline>
              <xm:f>'Phosphopep&amp;corresponding NSAF'!R5226:U5226</xm:f>
              <xm:sqref>AA5226</xm:sqref>
            </x14:sparkline>
            <x14:sparkline>
              <xm:f>'Phosphopep&amp;corresponding NSAF'!R5227:U5227</xm:f>
              <xm:sqref>AA5227</xm:sqref>
            </x14:sparkline>
            <x14:sparkline>
              <xm:f>'Phosphopep&amp;corresponding NSAF'!R5228:U5228</xm:f>
              <xm:sqref>AA5228</xm:sqref>
            </x14:sparkline>
            <x14:sparkline>
              <xm:f>'Phosphopep&amp;corresponding NSAF'!R5229:U5229</xm:f>
              <xm:sqref>AA5229</xm:sqref>
            </x14:sparkline>
            <x14:sparkline>
              <xm:f>'Phosphopep&amp;corresponding NSAF'!R5230:U5230</xm:f>
              <xm:sqref>AA5230</xm:sqref>
            </x14:sparkline>
            <x14:sparkline>
              <xm:f>'Phosphopep&amp;corresponding NSAF'!R5231:U5231</xm:f>
              <xm:sqref>AA5231</xm:sqref>
            </x14:sparkline>
            <x14:sparkline>
              <xm:f>'Phosphopep&amp;corresponding NSAF'!R5232:U5232</xm:f>
              <xm:sqref>AA5232</xm:sqref>
            </x14:sparkline>
            <x14:sparkline>
              <xm:f>'Phosphopep&amp;corresponding NSAF'!R5233:U5233</xm:f>
              <xm:sqref>AA5233</xm:sqref>
            </x14:sparkline>
            <x14:sparkline>
              <xm:f>'Phosphopep&amp;corresponding NSAF'!R5234:U5234</xm:f>
              <xm:sqref>AA5234</xm:sqref>
            </x14:sparkline>
            <x14:sparkline>
              <xm:f>'Phosphopep&amp;corresponding NSAF'!R5235:U5235</xm:f>
              <xm:sqref>AA5235</xm:sqref>
            </x14:sparkline>
            <x14:sparkline>
              <xm:f>'Phosphopep&amp;corresponding NSAF'!R5236:U5236</xm:f>
              <xm:sqref>AA5236</xm:sqref>
            </x14:sparkline>
            <x14:sparkline>
              <xm:f>'Phosphopep&amp;corresponding NSAF'!R5237:U5237</xm:f>
              <xm:sqref>AA5237</xm:sqref>
            </x14:sparkline>
            <x14:sparkline>
              <xm:f>'Phosphopep&amp;corresponding NSAF'!R5238:U5238</xm:f>
              <xm:sqref>AA5238</xm:sqref>
            </x14:sparkline>
            <x14:sparkline>
              <xm:f>'Phosphopep&amp;corresponding NSAF'!R5239:U5239</xm:f>
              <xm:sqref>AA5239</xm:sqref>
            </x14:sparkline>
            <x14:sparkline>
              <xm:f>'Phosphopep&amp;corresponding NSAF'!R5240:U5240</xm:f>
              <xm:sqref>AA5240</xm:sqref>
            </x14:sparkline>
            <x14:sparkline>
              <xm:f>'Phosphopep&amp;corresponding NSAF'!R5241:U5241</xm:f>
              <xm:sqref>AA5241</xm:sqref>
            </x14:sparkline>
            <x14:sparkline>
              <xm:f>'Phosphopep&amp;corresponding NSAF'!R5242:U5242</xm:f>
              <xm:sqref>AA5242</xm:sqref>
            </x14:sparkline>
            <x14:sparkline>
              <xm:f>'Phosphopep&amp;corresponding NSAF'!R5243:U5243</xm:f>
              <xm:sqref>AA5243</xm:sqref>
            </x14:sparkline>
            <x14:sparkline>
              <xm:f>'Phosphopep&amp;corresponding NSAF'!R5244:U5244</xm:f>
              <xm:sqref>AA5244</xm:sqref>
            </x14:sparkline>
            <x14:sparkline>
              <xm:f>'Phosphopep&amp;corresponding NSAF'!R5245:U5245</xm:f>
              <xm:sqref>AA5245</xm:sqref>
            </x14:sparkline>
            <x14:sparkline>
              <xm:f>'Phosphopep&amp;corresponding NSAF'!R5246:U5246</xm:f>
              <xm:sqref>AA5246</xm:sqref>
            </x14:sparkline>
            <x14:sparkline>
              <xm:f>'Phosphopep&amp;corresponding NSAF'!R5247:U5247</xm:f>
              <xm:sqref>AA5247</xm:sqref>
            </x14:sparkline>
            <x14:sparkline>
              <xm:f>'Phosphopep&amp;corresponding NSAF'!R5248:U5248</xm:f>
              <xm:sqref>AA5248</xm:sqref>
            </x14:sparkline>
            <x14:sparkline>
              <xm:f>'Phosphopep&amp;corresponding NSAF'!R5249:U5249</xm:f>
              <xm:sqref>AA5249</xm:sqref>
            </x14:sparkline>
            <x14:sparkline>
              <xm:f>'Phosphopep&amp;corresponding NSAF'!R5250:U5250</xm:f>
              <xm:sqref>AA5250</xm:sqref>
            </x14:sparkline>
            <x14:sparkline>
              <xm:f>'Phosphopep&amp;corresponding NSAF'!R5251:U5251</xm:f>
              <xm:sqref>AA5251</xm:sqref>
            </x14:sparkline>
            <x14:sparkline>
              <xm:f>'Phosphopep&amp;corresponding NSAF'!R5252:U5252</xm:f>
              <xm:sqref>AA5252</xm:sqref>
            </x14:sparkline>
            <x14:sparkline>
              <xm:f>'Phosphopep&amp;corresponding NSAF'!R5253:U5253</xm:f>
              <xm:sqref>AA5253</xm:sqref>
            </x14:sparkline>
            <x14:sparkline>
              <xm:f>'Phosphopep&amp;corresponding NSAF'!R5254:U5254</xm:f>
              <xm:sqref>AA5254</xm:sqref>
            </x14:sparkline>
            <x14:sparkline>
              <xm:f>'Phosphopep&amp;corresponding NSAF'!R5255:U5255</xm:f>
              <xm:sqref>AA5255</xm:sqref>
            </x14:sparkline>
            <x14:sparkline>
              <xm:f>'Phosphopep&amp;corresponding NSAF'!R5256:U5256</xm:f>
              <xm:sqref>AA5256</xm:sqref>
            </x14:sparkline>
            <x14:sparkline>
              <xm:f>'Phosphopep&amp;corresponding NSAF'!R5257:U5257</xm:f>
              <xm:sqref>AA5257</xm:sqref>
            </x14:sparkline>
            <x14:sparkline>
              <xm:f>'Phosphopep&amp;corresponding NSAF'!R5258:U5258</xm:f>
              <xm:sqref>AA5258</xm:sqref>
            </x14:sparkline>
            <x14:sparkline>
              <xm:f>'Phosphopep&amp;corresponding NSAF'!R5259:U5259</xm:f>
              <xm:sqref>AA5259</xm:sqref>
            </x14:sparkline>
            <x14:sparkline>
              <xm:f>'Phosphopep&amp;corresponding NSAF'!R5260:U5260</xm:f>
              <xm:sqref>AA5260</xm:sqref>
            </x14:sparkline>
            <x14:sparkline>
              <xm:f>'Phosphopep&amp;corresponding NSAF'!R5261:U5261</xm:f>
              <xm:sqref>AA5261</xm:sqref>
            </x14:sparkline>
            <x14:sparkline>
              <xm:f>'Phosphopep&amp;corresponding NSAF'!R5262:U5262</xm:f>
              <xm:sqref>AA5262</xm:sqref>
            </x14:sparkline>
            <x14:sparkline>
              <xm:f>'Phosphopep&amp;corresponding NSAF'!R5263:U5263</xm:f>
              <xm:sqref>AA5263</xm:sqref>
            </x14:sparkline>
            <x14:sparkline>
              <xm:f>'Phosphopep&amp;corresponding NSAF'!R5264:U5264</xm:f>
              <xm:sqref>AA5264</xm:sqref>
            </x14:sparkline>
            <x14:sparkline>
              <xm:f>'Phosphopep&amp;corresponding NSAF'!R5265:U5265</xm:f>
              <xm:sqref>AA5265</xm:sqref>
            </x14:sparkline>
            <x14:sparkline>
              <xm:f>'Phosphopep&amp;corresponding NSAF'!R5266:U5266</xm:f>
              <xm:sqref>AA5266</xm:sqref>
            </x14:sparkline>
            <x14:sparkline>
              <xm:f>'Phosphopep&amp;corresponding NSAF'!R5267:U5267</xm:f>
              <xm:sqref>AA5267</xm:sqref>
            </x14:sparkline>
            <x14:sparkline>
              <xm:f>'Phosphopep&amp;corresponding NSAF'!R5268:U5268</xm:f>
              <xm:sqref>AA5268</xm:sqref>
            </x14:sparkline>
            <x14:sparkline>
              <xm:f>'Phosphopep&amp;corresponding NSAF'!R5269:U5269</xm:f>
              <xm:sqref>AA5269</xm:sqref>
            </x14:sparkline>
            <x14:sparkline>
              <xm:f>'Phosphopep&amp;corresponding NSAF'!R5270:U5270</xm:f>
              <xm:sqref>AA5270</xm:sqref>
            </x14:sparkline>
            <x14:sparkline>
              <xm:f>'Phosphopep&amp;corresponding NSAF'!R5271:U5271</xm:f>
              <xm:sqref>AA5271</xm:sqref>
            </x14:sparkline>
            <x14:sparkline>
              <xm:f>'Phosphopep&amp;corresponding NSAF'!R5272:U5272</xm:f>
              <xm:sqref>AA5272</xm:sqref>
            </x14:sparkline>
            <x14:sparkline>
              <xm:f>'Phosphopep&amp;corresponding NSAF'!R5273:U5273</xm:f>
              <xm:sqref>AA5273</xm:sqref>
            </x14:sparkline>
            <x14:sparkline>
              <xm:f>'Phosphopep&amp;corresponding NSAF'!R5274:U5274</xm:f>
              <xm:sqref>AA5274</xm:sqref>
            </x14:sparkline>
            <x14:sparkline>
              <xm:f>'Phosphopep&amp;corresponding NSAF'!R5275:U5275</xm:f>
              <xm:sqref>AA5275</xm:sqref>
            </x14:sparkline>
            <x14:sparkline>
              <xm:f>'Phosphopep&amp;corresponding NSAF'!R5276:U5276</xm:f>
              <xm:sqref>AA5276</xm:sqref>
            </x14:sparkline>
            <x14:sparkline>
              <xm:f>'Phosphopep&amp;corresponding NSAF'!R5277:U5277</xm:f>
              <xm:sqref>AA5277</xm:sqref>
            </x14:sparkline>
            <x14:sparkline>
              <xm:f>'Phosphopep&amp;corresponding NSAF'!R5278:U5278</xm:f>
              <xm:sqref>AA5278</xm:sqref>
            </x14:sparkline>
            <x14:sparkline>
              <xm:f>'Phosphopep&amp;corresponding NSAF'!R5279:U5279</xm:f>
              <xm:sqref>AA5279</xm:sqref>
            </x14:sparkline>
            <x14:sparkline>
              <xm:f>'Phosphopep&amp;corresponding NSAF'!R5280:U5280</xm:f>
              <xm:sqref>AA5280</xm:sqref>
            </x14:sparkline>
            <x14:sparkline>
              <xm:f>'Phosphopep&amp;corresponding NSAF'!R5281:U5281</xm:f>
              <xm:sqref>AA5281</xm:sqref>
            </x14:sparkline>
            <x14:sparkline>
              <xm:f>'Phosphopep&amp;corresponding NSAF'!R5282:U5282</xm:f>
              <xm:sqref>AA5282</xm:sqref>
            </x14:sparkline>
            <x14:sparkline>
              <xm:f>'Phosphopep&amp;corresponding NSAF'!R5283:U5283</xm:f>
              <xm:sqref>AA5283</xm:sqref>
            </x14:sparkline>
            <x14:sparkline>
              <xm:f>'Phosphopep&amp;corresponding NSAF'!R5284:U5284</xm:f>
              <xm:sqref>AA5284</xm:sqref>
            </x14:sparkline>
            <x14:sparkline>
              <xm:f>'Phosphopep&amp;corresponding NSAF'!R5285:U5285</xm:f>
              <xm:sqref>AA5285</xm:sqref>
            </x14:sparkline>
            <x14:sparkline>
              <xm:f>'Phosphopep&amp;corresponding NSAF'!R5286:U5286</xm:f>
              <xm:sqref>AA5286</xm:sqref>
            </x14:sparkline>
            <x14:sparkline>
              <xm:f>'Phosphopep&amp;corresponding NSAF'!R5287:U5287</xm:f>
              <xm:sqref>AA5287</xm:sqref>
            </x14:sparkline>
            <x14:sparkline>
              <xm:f>'Phosphopep&amp;corresponding NSAF'!R5288:U5288</xm:f>
              <xm:sqref>AA5288</xm:sqref>
            </x14:sparkline>
            <x14:sparkline>
              <xm:f>'Phosphopep&amp;corresponding NSAF'!R5289:U5289</xm:f>
              <xm:sqref>AA5289</xm:sqref>
            </x14:sparkline>
            <x14:sparkline>
              <xm:f>'Phosphopep&amp;corresponding NSAF'!R5290:U5290</xm:f>
              <xm:sqref>AA5290</xm:sqref>
            </x14:sparkline>
            <x14:sparkline>
              <xm:f>'Phosphopep&amp;corresponding NSAF'!R5291:U5291</xm:f>
              <xm:sqref>AA5291</xm:sqref>
            </x14:sparkline>
            <x14:sparkline>
              <xm:f>'Phosphopep&amp;corresponding NSAF'!R5292:U5292</xm:f>
              <xm:sqref>AA5292</xm:sqref>
            </x14:sparkline>
            <x14:sparkline>
              <xm:f>'Phosphopep&amp;corresponding NSAF'!R5293:U5293</xm:f>
              <xm:sqref>AA5293</xm:sqref>
            </x14:sparkline>
            <x14:sparkline>
              <xm:f>'Phosphopep&amp;corresponding NSAF'!R5294:U5294</xm:f>
              <xm:sqref>AA5294</xm:sqref>
            </x14:sparkline>
            <x14:sparkline>
              <xm:f>'Phosphopep&amp;corresponding NSAF'!R5295:U5295</xm:f>
              <xm:sqref>AA5295</xm:sqref>
            </x14:sparkline>
            <x14:sparkline>
              <xm:f>'Phosphopep&amp;corresponding NSAF'!R5296:U5296</xm:f>
              <xm:sqref>AA5296</xm:sqref>
            </x14:sparkline>
            <x14:sparkline>
              <xm:f>'Phosphopep&amp;corresponding NSAF'!R5297:U5297</xm:f>
              <xm:sqref>AA5297</xm:sqref>
            </x14:sparkline>
            <x14:sparkline>
              <xm:f>'Phosphopep&amp;corresponding NSAF'!R5298:U5298</xm:f>
              <xm:sqref>AA5298</xm:sqref>
            </x14:sparkline>
            <x14:sparkline>
              <xm:f>'Phosphopep&amp;corresponding NSAF'!R5299:U5299</xm:f>
              <xm:sqref>AA5299</xm:sqref>
            </x14:sparkline>
            <x14:sparkline>
              <xm:f>'Phosphopep&amp;corresponding NSAF'!R5300:U5300</xm:f>
              <xm:sqref>AA5300</xm:sqref>
            </x14:sparkline>
            <x14:sparkline>
              <xm:f>'Phosphopep&amp;corresponding NSAF'!R5301:U5301</xm:f>
              <xm:sqref>AA5301</xm:sqref>
            </x14:sparkline>
            <x14:sparkline>
              <xm:f>'Phosphopep&amp;corresponding NSAF'!R5302:U5302</xm:f>
              <xm:sqref>AA5302</xm:sqref>
            </x14:sparkline>
            <x14:sparkline>
              <xm:f>'Phosphopep&amp;corresponding NSAF'!R5303:U5303</xm:f>
              <xm:sqref>AA5303</xm:sqref>
            </x14:sparkline>
            <x14:sparkline>
              <xm:f>'Phosphopep&amp;corresponding NSAF'!R5304:U5304</xm:f>
              <xm:sqref>AA5304</xm:sqref>
            </x14:sparkline>
            <x14:sparkline>
              <xm:f>'Phosphopep&amp;corresponding NSAF'!R5305:U5305</xm:f>
              <xm:sqref>AA5305</xm:sqref>
            </x14:sparkline>
            <x14:sparkline>
              <xm:f>'Phosphopep&amp;corresponding NSAF'!R5306:U5306</xm:f>
              <xm:sqref>AA5306</xm:sqref>
            </x14:sparkline>
            <x14:sparkline>
              <xm:f>'Phosphopep&amp;corresponding NSAF'!R5307:U5307</xm:f>
              <xm:sqref>AA5307</xm:sqref>
            </x14:sparkline>
            <x14:sparkline>
              <xm:f>'Phosphopep&amp;corresponding NSAF'!R5308:U5308</xm:f>
              <xm:sqref>AA5308</xm:sqref>
            </x14:sparkline>
            <x14:sparkline>
              <xm:f>'Phosphopep&amp;corresponding NSAF'!R5309:U5309</xm:f>
              <xm:sqref>AA5309</xm:sqref>
            </x14:sparkline>
            <x14:sparkline>
              <xm:f>'Phosphopep&amp;corresponding NSAF'!R5310:U5310</xm:f>
              <xm:sqref>AA5310</xm:sqref>
            </x14:sparkline>
            <x14:sparkline>
              <xm:f>'Phosphopep&amp;corresponding NSAF'!R5311:U5311</xm:f>
              <xm:sqref>AA5311</xm:sqref>
            </x14:sparkline>
            <x14:sparkline>
              <xm:f>'Phosphopep&amp;corresponding NSAF'!R5312:U5312</xm:f>
              <xm:sqref>AA5312</xm:sqref>
            </x14:sparkline>
            <x14:sparkline>
              <xm:f>'Phosphopep&amp;corresponding NSAF'!R5313:U5313</xm:f>
              <xm:sqref>AA5313</xm:sqref>
            </x14:sparkline>
            <x14:sparkline>
              <xm:f>'Phosphopep&amp;corresponding NSAF'!R5314:U5314</xm:f>
              <xm:sqref>AA5314</xm:sqref>
            </x14:sparkline>
            <x14:sparkline>
              <xm:f>'Phosphopep&amp;corresponding NSAF'!R5315:U5315</xm:f>
              <xm:sqref>AA5315</xm:sqref>
            </x14:sparkline>
            <x14:sparkline>
              <xm:f>'Phosphopep&amp;corresponding NSAF'!R5316:U5316</xm:f>
              <xm:sqref>AA5316</xm:sqref>
            </x14:sparkline>
            <x14:sparkline>
              <xm:f>'Phosphopep&amp;corresponding NSAF'!R5317:U5317</xm:f>
              <xm:sqref>AA5317</xm:sqref>
            </x14:sparkline>
            <x14:sparkline>
              <xm:f>'Phosphopep&amp;corresponding NSAF'!R5318:U5318</xm:f>
              <xm:sqref>AA5318</xm:sqref>
            </x14:sparkline>
            <x14:sparkline>
              <xm:f>'Phosphopep&amp;corresponding NSAF'!R5319:U5319</xm:f>
              <xm:sqref>AA5319</xm:sqref>
            </x14:sparkline>
            <x14:sparkline>
              <xm:f>'Phosphopep&amp;corresponding NSAF'!R5320:U5320</xm:f>
              <xm:sqref>AA5320</xm:sqref>
            </x14:sparkline>
            <x14:sparkline>
              <xm:f>'Phosphopep&amp;corresponding NSAF'!R5321:U5321</xm:f>
              <xm:sqref>AA5321</xm:sqref>
            </x14:sparkline>
            <x14:sparkline>
              <xm:f>'Phosphopep&amp;corresponding NSAF'!R5322:U5322</xm:f>
              <xm:sqref>AA5322</xm:sqref>
            </x14:sparkline>
            <x14:sparkline>
              <xm:f>'Phosphopep&amp;corresponding NSAF'!R5323:U5323</xm:f>
              <xm:sqref>AA5323</xm:sqref>
            </x14:sparkline>
            <x14:sparkline>
              <xm:f>'Phosphopep&amp;corresponding NSAF'!R5324:U5324</xm:f>
              <xm:sqref>AA5324</xm:sqref>
            </x14:sparkline>
            <x14:sparkline>
              <xm:f>'Phosphopep&amp;corresponding NSAF'!R5325:U5325</xm:f>
              <xm:sqref>AA5325</xm:sqref>
            </x14:sparkline>
            <x14:sparkline>
              <xm:f>'Phosphopep&amp;corresponding NSAF'!R5326:U5326</xm:f>
              <xm:sqref>AA5326</xm:sqref>
            </x14:sparkline>
            <x14:sparkline>
              <xm:f>'Phosphopep&amp;corresponding NSAF'!R5327:U5327</xm:f>
              <xm:sqref>AA5327</xm:sqref>
            </x14:sparkline>
            <x14:sparkline>
              <xm:f>'Phosphopep&amp;corresponding NSAF'!R5328:U5328</xm:f>
              <xm:sqref>AA5328</xm:sqref>
            </x14:sparkline>
            <x14:sparkline>
              <xm:f>'Phosphopep&amp;corresponding NSAF'!R5329:U5329</xm:f>
              <xm:sqref>AA5329</xm:sqref>
            </x14:sparkline>
            <x14:sparkline>
              <xm:f>'Phosphopep&amp;corresponding NSAF'!R5330:U5330</xm:f>
              <xm:sqref>AA5330</xm:sqref>
            </x14:sparkline>
            <x14:sparkline>
              <xm:f>'Phosphopep&amp;corresponding NSAF'!R5331:U5331</xm:f>
              <xm:sqref>AA5331</xm:sqref>
            </x14:sparkline>
            <x14:sparkline>
              <xm:f>'Phosphopep&amp;corresponding NSAF'!R5332:U5332</xm:f>
              <xm:sqref>AA5332</xm:sqref>
            </x14:sparkline>
            <x14:sparkline>
              <xm:f>'Phosphopep&amp;corresponding NSAF'!R5333:U5333</xm:f>
              <xm:sqref>AA5333</xm:sqref>
            </x14:sparkline>
            <x14:sparkline>
              <xm:f>'Phosphopep&amp;corresponding NSAF'!R5334:U5334</xm:f>
              <xm:sqref>AA5334</xm:sqref>
            </x14:sparkline>
            <x14:sparkline>
              <xm:f>'Phosphopep&amp;corresponding NSAF'!R5335:U5335</xm:f>
              <xm:sqref>AA5335</xm:sqref>
            </x14:sparkline>
            <x14:sparkline>
              <xm:f>'Phosphopep&amp;corresponding NSAF'!R5336:U5336</xm:f>
              <xm:sqref>AA5336</xm:sqref>
            </x14:sparkline>
            <x14:sparkline>
              <xm:f>'Phosphopep&amp;corresponding NSAF'!R5337:U5337</xm:f>
              <xm:sqref>AA5337</xm:sqref>
            </x14:sparkline>
            <x14:sparkline>
              <xm:f>'Phosphopep&amp;corresponding NSAF'!R5338:U5338</xm:f>
              <xm:sqref>AA5338</xm:sqref>
            </x14:sparkline>
            <x14:sparkline>
              <xm:f>'Phosphopep&amp;corresponding NSAF'!R5339:U5339</xm:f>
              <xm:sqref>AA5339</xm:sqref>
            </x14:sparkline>
            <x14:sparkline>
              <xm:f>'Phosphopep&amp;corresponding NSAF'!R5340:U5340</xm:f>
              <xm:sqref>AA5340</xm:sqref>
            </x14:sparkline>
            <x14:sparkline>
              <xm:f>'Phosphopep&amp;corresponding NSAF'!R5341:U5341</xm:f>
              <xm:sqref>AA5341</xm:sqref>
            </x14:sparkline>
            <x14:sparkline>
              <xm:f>'Phosphopep&amp;corresponding NSAF'!R5342:U5342</xm:f>
              <xm:sqref>AA5342</xm:sqref>
            </x14:sparkline>
            <x14:sparkline>
              <xm:f>'Phosphopep&amp;corresponding NSAF'!R5343:U5343</xm:f>
              <xm:sqref>AA5343</xm:sqref>
            </x14:sparkline>
            <x14:sparkline>
              <xm:f>'Phosphopep&amp;corresponding NSAF'!R5344:U5344</xm:f>
              <xm:sqref>AA5344</xm:sqref>
            </x14:sparkline>
            <x14:sparkline>
              <xm:f>'Phosphopep&amp;corresponding NSAF'!R5345:U5345</xm:f>
              <xm:sqref>AA5345</xm:sqref>
            </x14:sparkline>
            <x14:sparkline>
              <xm:f>'Phosphopep&amp;corresponding NSAF'!R5346:U5346</xm:f>
              <xm:sqref>AA5346</xm:sqref>
            </x14:sparkline>
            <x14:sparkline>
              <xm:f>'Phosphopep&amp;corresponding NSAF'!R5347:U5347</xm:f>
              <xm:sqref>AA5347</xm:sqref>
            </x14:sparkline>
            <x14:sparkline>
              <xm:f>'Phosphopep&amp;corresponding NSAF'!R5348:U5348</xm:f>
              <xm:sqref>AA5348</xm:sqref>
            </x14:sparkline>
            <x14:sparkline>
              <xm:f>'Phosphopep&amp;corresponding NSAF'!R5349:U5349</xm:f>
              <xm:sqref>AA5349</xm:sqref>
            </x14:sparkline>
            <x14:sparkline>
              <xm:f>'Phosphopep&amp;corresponding NSAF'!R5350:U5350</xm:f>
              <xm:sqref>AA5350</xm:sqref>
            </x14:sparkline>
            <x14:sparkline>
              <xm:f>'Phosphopep&amp;corresponding NSAF'!R5351:U5351</xm:f>
              <xm:sqref>AA5351</xm:sqref>
            </x14:sparkline>
            <x14:sparkline>
              <xm:f>'Phosphopep&amp;corresponding NSAF'!R5352:U5352</xm:f>
              <xm:sqref>AA5352</xm:sqref>
            </x14:sparkline>
            <x14:sparkline>
              <xm:f>'Phosphopep&amp;corresponding NSAF'!R5353:U5353</xm:f>
              <xm:sqref>AA5353</xm:sqref>
            </x14:sparkline>
            <x14:sparkline>
              <xm:f>'Phosphopep&amp;corresponding NSAF'!R5354:U5354</xm:f>
              <xm:sqref>AA5354</xm:sqref>
            </x14:sparkline>
            <x14:sparkline>
              <xm:f>'Phosphopep&amp;corresponding NSAF'!R5355:U5355</xm:f>
              <xm:sqref>AA5355</xm:sqref>
            </x14:sparkline>
            <x14:sparkline>
              <xm:f>'Phosphopep&amp;corresponding NSAF'!R5356:U5356</xm:f>
              <xm:sqref>AA5356</xm:sqref>
            </x14:sparkline>
            <x14:sparkline>
              <xm:f>'Phosphopep&amp;corresponding NSAF'!R5357:U5357</xm:f>
              <xm:sqref>AA5357</xm:sqref>
            </x14:sparkline>
            <x14:sparkline>
              <xm:f>'Phosphopep&amp;corresponding NSAF'!R5358:U5358</xm:f>
              <xm:sqref>AA5358</xm:sqref>
            </x14:sparkline>
            <x14:sparkline>
              <xm:f>'Phosphopep&amp;corresponding NSAF'!R5359:U5359</xm:f>
              <xm:sqref>AA5359</xm:sqref>
            </x14:sparkline>
            <x14:sparkline>
              <xm:f>'Phosphopep&amp;corresponding NSAF'!R5360:U5360</xm:f>
              <xm:sqref>AA5360</xm:sqref>
            </x14:sparkline>
            <x14:sparkline>
              <xm:f>'Phosphopep&amp;corresponding NSAF'!R5361:U5361</xm:f>
              <xm:sqref>AA5361</xm:sqref>
            </x14:sparkline>
            <x14:sparkline>
              <xm:f>'Phosphopep&amp;corresponding NSAF'!R5362:U5362</xm:f>
              <xm:sqref>AA5362</xm:sqref>
            </x14:sparkline>
            <x14:sparkline>
              <xm:f>'Phosphopep&amp;corresponding NSAF'!R5363:U5363</xm:f>
              <xm:sqref>AA5363</xm:sqref>
            </x14:sparkline>
            <x14:sparkline>
              <xm:f>'Phosphopep&amp;corresponding NSAF'!R5364:U5364</xm:f>
              <xm:sqref>AA5364</xm:sqref>
            </x14:sparkline>
            <x14:sparkline>
              <xm:f>'Phosphopep&amp;corresponding NSAF'!R5365:U5365</xm:f>
              <xm:sqref>AA5365</xm:sqref>
            </x14:sparkline>
            <x14:sparkline>
              <xm:f>'Phosphopep&amp;corresponding NSAF'!R5366:U5366</xm:f>
              <xm:sqref>AA5366</xm:sqref>
            </x14:sparkline>
            <x14:sparkline>
              <xm:f>'Phosphopep&amp;corresponding NSAF'!R5367:U5367</xm:f>
              <xm:sqref>AA5367</xm:sqref>
            </x14:sparkline>
            <x14:sparkline>
              <xm:f>'Phosphopep&amp;corresponding NSAF'!R5368:U5368</xm:f>
              <xm:sqref>AA5368</xm:sqref>
            </x14:sparkline>
            <x14:sparkline>
              <xm:f>'Phosphopep&amp;corresponding NSAF'!R5369:U5369</xm:f>
              <xm:sqref>AA5369</xm:sqref>
            </x14:sparkline>
            <x14:sparkline>
              <xm:f>'Phosphopep&amp;corresponding NSAF'!R5370:U5370</xm:f>
              <xm:sqref>AA5370</xm:sqref>
            </x14:sparkline>
            <x14:sparkline>
              <xm:f>'Phosphopep&amp;corresponding NSAF'!R5371:U5371</xm:f>
              <xm:sqref>AA5371</xm:sqref>
            </x14:sparkline>
            <x14:sparkline>
              <xm:f>'Phosphopep&amp;corresponding NSAF'!R5372:U5372</xm:f>
              <xm:sqref>AA5372</xm:sqref>
            </x14:sparkline>
            <x14:sparkline>
              <xm:f>'Phosphopep&amp;corresponding NSAF'!R5373:U5373</xm:f>
              <xm:sqref>AA5373</xm:sqref>
            </x14:sparkline>
            <x14:sparkline>
              <xm:f>'Phosphopep&amp;corresponding NSAF'!R5374:U5374</xm:f>
              <xm:sqref>AA5374</xm:sqref>
            </x14:sparkline>
            <x14:sparkline>
              <xm:f>'Phosphopep&amp;corresponding NSAF'!R5375:U5375</xm:f>
              <xm:sqref>AA5375</xm:sqref>
            </x14:sparkline>
            <x14:sparkline>
              <xm:f>'Phosphopep&amp;corresponding NSAF'!R5376:U5376</xm:f>
              <xm:sqref>AA5376</xm:sqref>
            </x14:sparkline>
            <x14:sparkline>
              <xm:f>'Phosphopep&amp;corresponding NSAF'!R5377:U5377</xm:f>
              <xm:sqref>AA5377</xm:sqref>
            </x14:sparkline>
            <x14:sparkline>
              <xm:f>'Phosphopep&amp;corresponding NSAF'!R5378:U5378</xm:f>
              <xm:sqref>AA5378</xm:sqref>
            </x14:sparkline>
            <x14:sparkline>
              <xm:f>'Phosphopep&amp;corresponding NSAF'!R5379:U5379</xm:f>
              <xm:sqref>AA5379</xm:sqref>
            </x14:sparkline>
            <x14:sparkline>
              <xm:f>'Phosphopep&amp;corresponding NSAF'!R5380:U5380</xm:f>
              <xm:sqref>AA5380</xm:sqref>
            </x14:sparkline>
            <x14:sparkline>
              <xm:f>'Phosphopep&amp;corresponding NSAF'!R5381:U5381</xm:f>
              <xm:sqref>AA5381</xm:sqref>
            </x14:sparkline>
            <x14:sparkline>
              <xm:f>'Phosphopep&amp;corresponding NSAF'!R5382:U5382</xm:f>
              <xm:sqref>AA5382</xm:sqref>
            </x14:sparkline>
            <x14:sparkline>
              <xm:f>'Phosphopep&amp;corresponding NSAF'!R5383:U5383</xm:f>
              <xm:sqref>AA5383</xm:sqref>
            </x14:sparkline>
            <x14:sparkline>
              <xm:f>'Phosphopep&amp;corresponding NSAF'!R5384:U5384</xm:f>
              <xm:sqref>AA5384</xm:sqref>
            </x14:sparkline>
            <x14:sparkline>
              <xm:f>'Phosphopep&amp;corresponding NSAF'!R5385:U5385</xm:f>
              <xm:sqref>AA5385</xm:sqref>
            </x14:sparkline>
            <x14:sparkline>
              <xm:f>'Phosphopep&amp;corresponding NSAF'!R5386:U5386</xm:f>
              <xm:sqref>AA5386</xm:sqref>
            </x14:sparkline>
            <x14:sparkline>
              <xm:f>'Phosphopep&amp;corresponding NSAF'!R5387:U5387</xm:f>
              <xm:sqref>AA5387</xm:sqref>
            </x14:sparkline>
            <x14:sparkline>
              <xm:f>'Phosphopep&amp;corresponding NSAF'!R5388:U5388</xm:f>
              <xm:sqref>AA5388</xm:sqref>
            </x14:sparkline>
            <x14:sparkline>
              <xm:f>'Phosphopep&amp;corresponding NSAF'!R5389:U5389</xm:f>
              <xm:sqref>AA5389</xm:sqref>
            </x14:sparkline>
            <x14:sparkline>
              <xm:f>'Phosphopep&amp;corresponding NSAF'!R5390:U5390</xm:f>
              <xm:sqref>AA5390</xm:sqref>
            </x14:sparkline>
            <x14:sparkline>
              <xm:f>'Phosphopep&amp;corresponding NSAF'!R5391:U5391</xm:f>
              <xm:sqref>AA5391</xm:sqref>
            </x14:sparkline>
            <x14:sparkline>
              <xm:f>'Phosphopep&amp;corresponding NSAF'!R5392:U5392</xm:f>
              <xm:sqref>AA5392</xm:sqref>
            </x14:sparkline>
            <x14:sparkline>
              <xm:f>'Phosphopep&amp;corresponding NSAF'!R5393:U5393</xm:f>
              <xm:sqref>AA5393</xm:sqref>
            </x14:sparkline>
            <x14:sparkline>
              <xm:f>'Phosphopep&amp;corresponding NSAF'!R5394:U5394</xm:f>
              <xm:sqref>AA5394</xm:sqref>
            </x14:sparkline>
            <x14:sparkline>
              <xm:f>'Phosphopep&amp;corresponding NSAF'!R5395:U5395</xm:f>
              <xm:sqref>AA5395</xm:sqref>
            </x14:sparkline>
            <x14:sparkline>
              <xm:f>'Phosphopep&amp;corresponding NSAF'!R5396:U5396</xm:f>
              <xm:sqref>AA5396</xm:sqref>
            </x14:sparkline>
            <x14:sparkline>
              <xm:f>'Phosphopep&amp;corresponding NSAF'!R5397:U5397</xm:f>
              <xm:sqref>AA5397</xm:sqref>
            </x14:sparkline>
            <x14:sparkline>
              <xm:f>'Phosphopep&amp;corresponding NSAF'!R5398:U5398</xm:f>
              <xm:sqref>AA5398</xm:sqref>
            </x14:sparkline>
            <x14:sparkline>
              <xm:f>'Phosphopep&amp;corresponding NSAF'!R5399:U5399</xm:f>
              <xm:sqref>AA5399</xm:sqref>
            </x14:sparkline>
            <x14:sparkline>
              <xm:f>'Phosphopep&amp;corresponding NSAF'!R5400:U5400</xm:f>
              <xm:sqref>AA5400</xm:sqref>
            </x14:sparkline>
            <x14:sparkline>
              <xm:f>'Phosphopep&amp;corresponding NSAF'!R5401:U5401</xm:f>
              <xm:sqref>AA5401</xm:sqref>
            </x14:sparkline>
            <x14:sparkline>
              <xm:f>'Phosphopep&amp;corresponding NSAF'!R5402:U5402</xm:f>
              <xm:sqref>AA5402</xm:sqref>
            </x14:sparkline>
            <x14:sparkline>
              <xm:f>'Phosphopep&amp;corresponding NSAF'!R5403:U5403</xm:f>
              <xm:sqref>AA5403</xm:sqref>
            </x14:sparkline>
            <x14:sparkline>
              <xm:f>'Phosphopep&amp;corresponding NSAF'!R5404:U5404</xm:f>
              <xm:sqref>AA5404</xm:sqref>
            </x14:sparkline>
            <x14:sparkline>
              <xm:f>'Phosphopep&amp;corresponding NSAF'!R5405:U5405</xm:f>
              <xm:sqref>AA5405</xm:sqref>
            </x14:sparkline>
            <x14:sparkline>
              <xm:f>'Phosphopep&amp;corresponding NSAF'!R5406:U5406</xm:f>
              <xm:sqref>AA5406</xm:sqref>
            </x14:sparkline>
            <x14:sparkline>
              <xm:f>'Phosphopep&amp;corresponding NSAF'!R5407:U5407</xm:f>
              <xm:sqref>AA5407</xm:sqref>
            </x14:sparkline>
            <x14:sparkline>
              <xm:f>'Phosphopep&amp;corresponding NSAF'!R5408:U5408</xm:f>
              <xm:sqref>AA5408</xm:sqref>
            </x14:sparkline>
            <x14:sparkline>
              <xm:f>'Phosphopep&amp;corresponding NSAF'!R5409:U5409</xm:f>
              <xm:sqref>AA5409</xm:sqref>
            </x14:sparkline>
            <x14:sparkline>
              <xm:f>'Phosphopep&amp;corresponding NSAF'!R5410:U5410</xm:f>
              <xm:sqref>AA5410</xm:sqref>
            </x14:sparkline>
            <x14:sparkline>
              <xm:f>'Phosphopep&amp;corresponding NSAF'!R5411:U5411</xm:f>
              <xm:sqref>AA5411</xm:sqref>
            </x14:sparkline>
            <x14:sparkline>
              <xm:f>'Phosphopep&amp;corresponding NSAF'!R5412:U5412</xm:f>
              <xm:sqref>AA5412</xm:sqref>
            </x14:sparkline>
            <x14:sparkline>
              <xm:f>'Phosphopep&amp;corresponding NSAF'!R5413:U5413</xm:f>
              <xm:sqref>AA5413</xm:sqref>
            </x14:sparkline>
            <x14:sparkline>
              <xm:f>'Phosphopep&amp;corresponding NSAF'!R5414:U5414</xm:f>
              <xm:sqref>AA5414</xm:sqref>
            </x14:sparkline>
            <x14:sparkline>
              <xm:f>'Phosphopep&amp;corresponding NSAF'!R5415:U5415</xm:f>
              <xm:sqref>AA5415</xm:sqref>
            </x14:sparkline>
            <x14:sparkline>
              <xm:f>'Phosphopep&amp;corresponding NSAF'!R5416:U5416</xm:f>
              <xm:sqref>AA5416</xm:sqref>
            </x14:sparkline>
            <x14:sparkline>
              <xm:f>'Phosphopep&amp;corresponding NSAF'!R5417:U5417</xm:f>
              <xm:sqref>AA5417</xm:sqref>
            </x14:sparkline>
            <x14:sparkline>
              <xm:f>'Phosphopep&amp;corresponding NSAF'!R5418:U5418</xm:f>
              <xm:sqref>AA5418</xm:sqref>
            </x14:sparkline>
            <x14:sparkline>
              <xm:f>'Phosphopep&amp;corresponding NSAF'!R5419:U5419</xm:f>
              <xm:sqref>AA5419</xm:sqref>
            </x14:sparkline>
            <x14:sparkline>
              <xm:f>'Phosphopep&amp;corresponding NSAF'!R5420:U5420</xm:f>
              <xm:sqref>AA5420</xm:sqref>
            </x14:sparkline>
            <x14:sparkline>
              <xm:f>'Phosphopep&amp;corresponding NSAF'!R5421:U5421</xm:f>
              <xm:sqref>AA5421</xm:sqref>
            </x14:sparkline>
            <x14:sparkline>
              <xm:f>'Phosphopep&amp;corresponding NSAF'!R5422:U5422</xm:f>
              <xm:sqref>AA5422</xm:sqref>
            </x14:sparkline>
            <x14:sparkline>
              <xm:f>'Phosphopep&amp;corresponding NSAF'!R5423:U5423</xm:f>
              <xm:sqref>AA5423</xm:sqref>
            </x14:sparkline>
            <x14:sparkline>
              <xm:f>'Phosphopep&amp;corresponding NSAF'!R5424:U5424</xm:f>
              <xm:sqref>AA5424</xm:sqref>
            </x14:sparkline>
            <x14:sparkline>
              <xm:f>'Phosphopep&amp;corresponding NSAF'!R5425:U5425</xm:f>
              <xm:sqref>AA5425</xm:sqref>
            </x14:sparkline>
            <x14:sparkline>
              <xm:f>'Phosphopep&amp;corresponding NSAF'!R5426:U5426</xm:f>
              <xm:sqref>AA5426</xm:sqref>
            </x14:sparkline>
            <x14:sparkline>
              <xm:f>'Phosphopep&amp;corresponding NSAF'!R5427:U5427</xm:f>
              <xm:sqref>AA5427</xm:sqref>
            </x14:sparkline>
            <x14:sparkline>
              <xm:f>'Phosphopep&amp;corresponding NSAF'!R5428:U5428</xm:f>
              <xm:sqref>AA5428</xm:sqref>
            </x14:sparkline>
            <x14:sparkline>
              <xm:f>'Phosphopep&amp;corresponding NSAF'!R5429:U5429</xm:f>
              <xm:sqref>AA5429</xm:sqref>
            </x14:sparkline>
            <x14:sparkline>
              <xm:f>'Phosphopep&amp;corresponding NSAF'!R5430:U5430</xm:f>
              <xm:sqref>AA5430</xm:sqref>
            </x14:sparkline>
            <x14:sparkline>
              <xm:f>'Phosphopep&amp;corresponding NSAF'!R5431:U5431</xm:f>
              <xm:sqref>AA5431</xm:sqref>
            </x14:sparkline>
            <x14:sparkline>
              <xm:f>'Phosphopep&amp;corresponding NSAF'!R5432:U5432</xm:f>
              <xm:sqref>AA5432</xm:sqref>
            </x14:sparkline>
            <x14:sparkline>
              <xm:f>'Phosphopep&amp;corresponding NSAF'!R5433:U5433</xm:f>
              <xm:sqref>AA5433</xm:sqref>
            </x14:sparkline>
            <x14:sparkline>
              <xm:f>'Phosphopep&amp;corresponding NSAF'!R5434:U5434</xm:f>
              <xm:sqref>AA5434</xm:sqref>
            </x14:sparkline>
            <x14:sparkline>
              <xm:f>'Phosphopep&amp;corresponding NSAF'!R5435:U5435</xm:f>
              <xm:sqref>AA5435</xm:sqref>
            </x14:sparkline>
            <x14:sparkline>
              <xm:f>'Phosphopep&amp;corresponding NSAF'!R5436:U5436</xm:f>
              <xm:sqref>AA5436</xm:sqref>
            </x14:sparkline>
            <x14:sparkline>
              <xm:f>'Phosphopep&amp;corresponding NSAF'!R5437:U5437</xm:f>
              <xm:sqref>AA5437</xm:sqref>
            </x14:sparkline>
            <x14:sparkline>
              <xm:f>'Phosphopep&amp;corresponding NSAF'!R5438:U5438</xm:f>
              <xm:sqref>AA5438</xm:sqref>
            </x14:sparkline>
            <x14:sparkline>
              <xm:f>'Phosphopep&amp;corresponding NSAF'!R5439:U5439</xm:f>
              <xm:sqref>AA5439</xm:sqref>
            </x14:sparkline>
            <x14:sparkline>
              <xm:f>'Phosphopep&amp;corresponding NSAF'!R5440:U5440</xm:f>
              <xm:sqref>AA5440</xm:sqref>
            </x14:sparkline>
            <x14:sparkline>
              <xm:f>'Phosphopep&amp;corresponding NSAF'!R5441:U5441</xm:f>
              <xm:sqref>AA5441</xm:sqref>
            </x14:sparkline>
            <x14:sparkline>
              <xm:f>'Phosphopep&amp;corresponding NSAF'!R5442:U5442</xm:f>
              <xm:sqref>AA5442</xm:sqref>
            </x14:sparkline>
            <x14:sparkline>
              <xm:f>'Phosphopep&amp;corresponding NSAF'!R5443:U5443</xm:f>
              <xm:sqref>AA5443</xm:sqref>
            </x14:sparkline>
            <x14:sparkline>
              <xm:f>'Phosphopep&amp;corresponding NSAF'!R5444:U5444</xm:f>
              <xm:sqref>AA5444</xm:sqref>
            </x14:sparkline>
            <x14:sparkline>
              <xm:f>'Phosphopep&amp;corresponding NSAF'!R5445:U5445</xm:f>
              <xm:sqref>AA5445</xm:sqref>
            </x14:sparkline>
            <x14:sparkline>
              <xm:f>'Phosphopep&amp;corresponding NSAF'!R5446:U5446</xm:f>
              <xm:sqref>AA5446</xm:sqref>
            </x14:sparkline>
            <x14:sparkline>
              <xm:f>'Phosphopep&amp;corresponding NSAF'!R5447:U5447</xm:f>
              <xm:sqref>AA5447</xm:sqref>
            </x14:sparkline>
            <x14:sparkline>
              <xm:f>'Phosphopep&amp;corresponding NSAF'!R5448:U5448</xm:f>
              <xm:sqref>AA5448</xm:sqref>
            </x14:sparkline>
            <x14:sparkline>
              <xm:f>'Phosphopep&amp;corresponding NSAF'!R5449:U5449</xm:f>
              <xm:sqref>AA5449</xm:sqref>
            </x14:sparkline>
            <x14:sparkline>
              <xm:f>'Phosphopep&amp;corresponding NSAF'!R5450:U5450</xm:f>
              <xm:sqref>AA5450</xm:sqref>
            </x14:sparkline>
            <x14:sparkline>
              <xm:f>'Phosphopep&amp;corresponding NSAF'!R5451:U5451</xm:f>
              <xm:sqref>AA5451</xm:sqref>
            </x14:sparkline>
            <x14:sparkline>
              <xm:f>'Phosphopep&amp;corresponding NSAF'!R5452:U5452</xm:f>
              <xm:sqref>AA5452</xm:sqref>
            </x14:sparkline>
            <x14:sparkline>
              <xm:f>'Phosphopep&amp;corresponding NSAF'!R5453:U5453</xm:f>
              <xm:sqref>AA5453</xm:sqref>
            </x14:sparkline>
            <x14:sparkline>
              <xm:f>'Phosphopep&amp;corresponding NSAF'!R5454:U5454</xm:f>
              <xm:sqref>AA5454</xm:sqref>
            </x14:sparkline>
            <x14:sparkline>
              <xm:f>'Phosphopep&amp;corresponding NSAF'!R5455:U5455</xm:f>
              <xm:sqref>AA5455</xm:sqref>
            </x14:sparkline>
            <x14:sparkline>
              <xm:f>'Phosphopep&amp;corresponding NSAF'!R5456:U5456</xm:f>
              <xm:sqref>AA5456</xm:sqref>
            </x14:sparkline>
            <x14:sparkline>
              <xm:f>'Phosphopep&amp;corresponding NSAF'!R5457:U5457</xm:f>
              <xm:sqref>AA5457</xm:sqref>
            </x14:sparkline>
            <x14:sparkline>
              <xm:f>'Phosphopep&amp;corresponding NSAF'!R5458:U5458</xm:f>
              <xm:sqref>AA5458</xm:sqref>
            </x14:sparkline>
            <x14:sparkline>
              <xm:f>'Phosphopep&amp;corresponding NSAF'!R5459:U5459</xm:f>
              <xm:sqref>AA5459</xm:sqref>
            </x14:sparkline>
            <x14:sparkline>
              <xm:f>'Phosphopep&amp;corresponding NSAF'!R5460:U5460</xm:f>
              <xm:sqref>AA5460</xm:sqref>
            </x14:sparkline>
            <x14:sparkline>
              <xm:f>'Phosphopep&amp;corresponding NSAF'!R5461:U5461</xm:f>
              <xm:sqref>AA5461</xm:sqref>
            </x14:sparkline>
            <x14:sparkline>
              <xm:f>'Phosphopep&amp;corresponding NSAF'!R5462:U5462</xm:f>
              <xm:sqref>AA5462</xm:sqref>
            </x14:sparkline>
            <x14:sparkline>
              <xm:f>'Phosphopep&amp;corresponding NSAF'!R5463:U5463</xm:f>
              <xm:sqref>AA5463</xm:sqref>
            </x14:sparkline>
            <x14:sparkline>
              <xm:f>'Phosphopep&amp;corresponding NSAF'!R5464:U5464</xm:f>
              <xm:sqref>AA5464</xm:sqref>
            </x14:sparkline>
            <x14:sparkline>
              <xm:f>'Phosphopep&amp;corresponding NSAF'!R5465:U5465</xm:f>
              <xm:sqref>AA5465</xm:sqref>
            </x14:sparkline>
            <x14:sparkline>
              <xm:f>'Phosphopep&amp;corresponding NSAF'!R5466:U5466</xm:f>
              <xm:sqref>AA5466</xm:sqref>
            </x14:sparkline>
            <x14:sparkline>
              <xm:f>'Phosphopep&amp;corresponding NSAF'!R5467:U5467</xm:f>
              <xm:sqref>AA5467</xm:sqref>
            </x14:sparkline>
            <x14:sparkline>
              <xm:f>'Phosphopep&amp;corresponding NSAF'!R5468:U5468</xm:f>
              <xm:sqref>AA5468</xm:sqref>
            </x14:sparkline>
            <x14:sparkline>
              <xm:f>'Phosphopep&amp;corresponding NSAF'!R5469:U5469</xm:f>
              <xm:sqref>AA5469</xm:sqref>
            </x14:sparkline>
            <x14:sparkline>
              <xm:f>'Phosphopep&amp;corresponding NSAF'!R5470:U5470</xm:f>
              <xm:sqref>AA5470</xm:sqref>
            </x14:sparkline>
            <x14:sparkline>
              <xm:f>'Phosphopep&amp;corresponding NSAF'!R5471:U5471</xm:f>
              <xm:sqref>AA5471</xm:sqref>
            </x14:sparkline>
            <x14:sparkline>
              <xm:f>'Phosphopep&amp;corresponding NSAF'!R5472:U5472</xm:f>
              <xm:sqref>AA5472</xm:sqref>
            </x14:sparkline>
            <x14:sparkline>
              <xm:f>'Phosphopep&amp;corresponding NSAF'!R5473:U5473</xm:f>
              <xm:sqref>AA5473</xm:sqref>
            </x14:sparkline>
            <x14:sparkline>
              <xm:f>'Phosphopep&amp;corresponding NSAF'!R5474:U5474</xm:f>
              <xm:sqref>AA5474</xm:sqref>
            </x14:sparkline>
            <x14:sparkline>
              <xm:f>'Phosphopep&amp;corresponding NSAF'!R5475:U5475</xm:f>
              <xm:sqref>AA5475</xm:sqref>
            </x14:sparkline>
            <x14:sparkline>
              <xm:f>'Phosphopep&amp;corresponding NSAF'!R5476:U5476</xm:f>
              <xm:sqref>AA5476</xm:sqref>
            </x14:sparkline>
            <x14:sparkline>
              <xm:f>'Phosphopep&amp;corresponding NSAF'!R5477:U5477</xm:f>
              <xm:sqref>AA5477</xm:sqref>
            </x14:sparkline>
            <x14:sparkline>
              <xm:f>'Phosphopep&amp;corresponding NSAF'!R5478:U5478</xm:f>
              <xm:sqref>AA5478</xm:sqref>
            </x14:sparkline>
            <x14:sparkline>
              <xm:f>'Phosphopep&amp;corresponding NSAF'!R5479:U5479</xm:f>
              <xm:sqref>AA5479</xm:sqref>
            </x14:sparkline>
            <x14:sparkline>
              <xm:f>'Phosphopep&amp;corresponding NSAF'!R5480:U5480</xm:f>
              <xm:sqref>AA5480</xm:sqref>
            </x14:sparkline>
            <x14:sparkline>
              <xm:f>'Phosphopep&amp;corresponding NSAF'!R5481:U5481</xm:f>
              <xm:sqref>AA5481</xm:sqref>
            </x14:sparkline>
            <x14:sparkline>
              <xm:f>'Phosphopep&amp;corresponding NSAF'!R5482:U5482</xm:f>
              <xm:sqref>AA5482</xm:sqref>
            </x14:sparkline>
            <x14:sparkline>
              <xm:f>'Phosphopep&amp;corresponding NSAF'!R5483:U5483</xm:f>
              <xm:sqref>AA5483</xm:sqref>
            </x14:sparkline>
            <x14:sparkline>
              <xm:f>'Phosphopep&amp;corresponding NSAF'!R5484:U5484</xm:f>
              <xm:sqref>AA5484</xm:sqref>
            </x14:sparkline>
            <x14:sparkline>
              <xm:f>'Phosphopep&amp;corresponding NSAF'!R5485:U5485</xm:f>
              <xm:sqref>AA5485</xm:sqref>
            </x14:sparkline>
            <x14:sparkline>
              <xm:f>'Phosphopep&amp;corresponding NSAF'!R5486:U5486</xm:f>
              <xm:sqref>AA5486</xm:sqref>
            </x14:sparkline>
            <x14:sparkline>
              <xm:f>'Phosphopep&amp;corresponding NSAF'!R5487:U5487</xm:f>
              <xm:sqref>AA5487</xm:sqref>
            </x14:sparkline>
            <x14:sparkline>
              <xm:f>'Phosphopep&amp;corresponding NSAF'!R5488:U5488</xm:f>
              <xm:sqref>AA5488</xm:sqref>
            </x14:sparkline>
            <x14:sparkline>
              <xm:f>'Phosphopep&amp;corresponding NSAF'!R5489:U5489</xm:f>
              <xm:sqref>AA5489</xm:sqref>
            </x14:sparkline>
            <x14:sparkline>
              <xm:f>'Phosphopep&amp;corresponding NSAF'!R5490:U5490</xm:f>
              <xm:sqref>AA5490</xm:sqref>
            </x14:sparkline>
            <x14:sparkline>
              <xm:f>'Phosphopep&amp;corresponding NSAF'!R5491:U5491</xm:f>
              <xm:sqref>AA5491</xm:sqref>
            </x14:sparkline>
            <x14:sparkline>
              <xm:f>'Phosphopep&amp;corresponding NSAF'!R5492:U5492</xm:f>
              <xm:sqref>AA5492</xm:sqref>
            </x14:sparkline>
            <x14:sparkline>
              <xm:f>'Phosphopep&amp;corresponding NSAF'!R5493:U5493</xm:f>
              <xm:sqref>AA5493</xm:sqref>
            </x14:sparkline>
            <x14:sparkline>
              <xm:f>'Phosphopep&amp;corresponding NSAF'!R5494:U5494</xm:f>
              <xm:sqref>AA5494</xm:sqref>
            </x14:sparkline>
            <x14:sparkline>
              <xm:f>'Phosphopep&amp;corresponding NSAF'!R5495:U5495</xm:f>
              <xm:sqref>AA5495</xm:sqref>
            </x14:sparkline>
            <x14:sparkline>
              <xm:f>'Phosphopep&amp;corresponding NSAF'!R5496:U5496</xm:f>
              <xm:sqref>AA5496</xm:sqref>
            </x14:sparkline>
            <x14:sparkline>
              <xm:f>'Phosphopep&amp;corresponding NSAF'!R5497:U5497</xm:f>
              <xm:sqref>AA5497</xm:sqref>
            </x14:sparkline>
            <x14:sparkline>
              <xm:f>'Phosphopep&amp;corresponding NSAF'!R5498:U5498</xm:f>
              <xm:sqref>AA5498</xm:sqref>
            </x14:sparkline>
            <x14:sparkline>
              <xm:f>'Phosphopep&amp;corresponding NSAF'!R5499:U5499</xm:f>
              <xm:sqref>AA5499</xm:sqref>
            </x14:sparkline>
            <x14:sparkline>
              <xm:f>'Phosphopep&amp;corresponding NSAF'!R5500:U5500</xm:f>
              <xm:sqref>AA5500</xm:sqref>
            </x14:sparkline>
            <x14:sparkline>
              <xm:f>'Phosphopep&amp;corresponding NSAF'!R5501:U5501</xm:f>
              <xm:sqref>AA5501</xm:sqref>
            </x14:sparkline>
            <x14:sparkline>
              <xm:f>'Phosphopep&amp;corresponding NSAF'!R5502:U5502</xm:f>
              <xm:sqref>AA5502</xm:sqref>
            </x14:sparkline>
            <x14:sparkline>
              <xm:f>'Phosphopep&amp;corresponding NSAF'!R5503:U5503</xm:f>
              <xm:sqref>AA5503</xm:sqref>
            </x14:sparkline>
            <x14:sparkline>
              <xm:f>'Phosphopep&amp;corresponding NSAF'!R5504:U5504</xm:f>
              <xm:sqref>AA5504</xm:sqref>
            </x14:sparkline>
            <x14:sparkline>
              <xm:f>'Phosphopep&amp;corresponding NSAF'!R5505:U5505</xm:f>
              <xm:sqref>AA5505</xm:sqref>
            </x14:sparkline>
            <x14:sparkline>
              <xm:f>'Phosphopep&amp;corresponding NSAF'!R5506:U5506</xm:f>
              <xm:sqref>AA5506</xm:sqref>
            </x14:sparkline>
            <x14:sparkline>
              <xm:f>'Phosphopep&amp;corresponding NSAF'!R5507:U5507</xm:f>
              <xm:sqref>AA5507</xm:sqref>
            </x14:sparkline>
            <x14:sparkline>
              <xm:f>'Phosphopep&amp;corresponding NSAF'!R5508:U5508</xm:f>
              <xm:sqref>AA5508</xm:sqref>
            </x14:sparkline>
            <x14:sparkline>
              <xm:f>'Phosphopep&amp;corresponding NSAF'!R5509:U5509</xm:f>
              <xm:sqref>AA5509</xm:sqref>
            </x14:sparkline>
            <x14:sparkline>
              <xm:f>'Phosphopep&amp;corresponding NSAF'!R5510:U5510</xm:f>
              <xm:sqref>AA5510</xm:sqref>
            </x14:sparkline>
            <x14:sparkline>
              <xm:f>'Phosphopep&amp;corresponding NSAF'!R5511:U5511</xm:f>
              <xm:sqref>AA5511</xm:sqref>
            </x14:sparkline>
            <x14:sparkline>
              <xm:f>'Phosphopep&amp;corresponding NSAF'!R5512:U5512</xm:f>
              <xm:sqref>AA5512</xm:sqref>
            </x14:sparkline>
            <x14:sparkline>
              <xm:f>'Phosphopep&amp;corresponding NSAF'!R5513:U5513</xm:f>
              <xm:sqref>AA5513</xm:sqref>
            </x14:sparkline>
            <x14:sparkline>
              <xm:f>'Phosphopep&amp;corresponding NSAF'!R5514:U5514</xm:f>
              <xm:sqref>AA5514</xm:sqref>
            </x14:sparkline>
            <x14:sparkline>
              <xm:f>'Phosphopep&amp;corresponding NSAF'!R5515:U5515</xm:f>
              <xm:sqref>AA5515</xm:sqref>
            </x14:sparkline>
            <x14:sparkline>
              <xm:f>'Phosphopep&amp;corresponding NSAF'!R5516:U5516</xm:f>
              <xm:sqref>AA5516</xm:sqref>
            </x14:sparkline>
            <x14:sparkline>
              <xm:f>'Phosphopep&amp;corresponding NSAF'!R5517:U5517</xm:f>
              <xm:sqref>AA5517</xm:sqref>
            </x14:sparkline>
            <x14:sparkline>
              <xm:f>'Phosphopep&amp;corresponding NSAF'!R5518:U5518</xm:f>
              <xm:sqref>AA5518</xm:sqref>
            </x14:sparkline>
            <x14:sparkline>
              <xm:f>'Phosphopep&amp;corresponding NSAF'!R5519:U5519</xm:f>
              <xm:sqref>AA5519</xm:sqref>
            </x14:sparkline>
            <x14:sparkline>
              <xm:f>'Phosphopep&amp;corresponding NSAF'!R5520:U5520</xm:f>
              <xm:sqref>AA5520</xm:sqref>
            </x14:sparkline>
            <x14:sparkline>
              <xm:f>'Phosphopep&amp;corresponding NSAF'!R5521:U5521</xm:f>
              <xm:sqref>AA5521</xm:sqref>
            </x14:sparkline>
            <x14:sparkline>
              <xm:f>'Phosphopep&amp;corresponding NSAF'!R5522:U5522</xm:f>
              <xm:sqref>AA5522</xm:sqref>
            </x14:sparkline>
            <x14:sparkline>
              <xm:f>'Phosphopep&amp;corresponding NSAF'!R5523:U5523</xm:f>
              <xm:sqref>AA5523</xm:sqref>
            </x14:sparkline>
            <x14:sparkline>
              <xm:f>'Phosphopep&amp;corresponding NSAF'!R5524:U5524</xm:f>
              <xm:sqref>AA5524</xm:sqref>
            </x14:sparkline>
            <x14:sparkline>
              <xm:f>'Phosphopep&amp;corresponding NSAF'!R5525:U5525</xm:f>
              <xm:sqref>AA5525</xm:sqref>
            </x14:sparkline>
            <x14:sparkline>
              <xm:f>'Phosphopep&amp;corresponding NSAF'!R5526:U5526</xm:f>
              <xm:sqref>AA5526</xm:sqref>
            </x14:sparkline>
            <x14:sparkline>
              <xm:f>'Phosphopep&amp;corresponding NSAF'!R5527:U5527</xm:f>
              <xm:sqref>AA5527</xm:sqref>
            </x14:sparkline>
            <x14:sparkline>
              <xm:f>'Phosphopep&amp;corresponding NSAF'!R5528:U5528</xm:f>
              <xm:sqref>AA5528</xm:sqref>
            </x14:sparkline>
            <x14:sparkline>
              <xm:f>'Phosphopep&amp;corresponding NSAF'!R5529:U5529</xm:f>
              <xm:sqref>AA5529</xm:sqref>
            </x14:sparkline>
            <x14:sparkline>
              <xm:f>'Phosphopep&amp;corresponding NSAF'!R5530:U5530</xm:f>
              <xm:sqref>AA5530</xm:sqref>
            </x14:sparkline>
            <x14:sparkline>
              <xm:f>'Phosphopep&amp;corresponding NSAF'!R5531:U5531</xm:f>
              <xm:sqref>AA5531</xm:sqref>
            </x14:sparkline>
            <x14:sparkline>
              <xm:f>'Phosphopep&amp;corresponding NSAF'!R5532:U5532</xm:f>
              <xm:sqref>AA5532</xm:sqref>
            </x14:sparkline>
            <x14:sparkline>
              <xm:f>'Phosphopep&amp;corresponding NSAF'!R5533:U5533</xm:f>
              <xm:sqref>AA5533</xm:sqref>
            </x14:sparkline>
            <x14:sparkline>
              <xm:f>'Phosphopep&amp;corresponding NSAF'!R5534:U5534</xm:f>
              <xm:sqref>AA5534</xm:sqref>
            </x14:sparkline>
            <x14:sparkline>
              <xm:f>'Phosphopep&amp;corresponding NSAF'!R5535:U5535</xm:f>
              <xm:sqref>AA5535</xm:sqref>
            </x14:sparkline>
            <x14:sparkline>
              <xm:f>'Phosphopep&amp;corresponding NSAF'!R5536:U5536</xm:f>
              <xm:sqref>AA5536</xm:sqref>
            </x14:sparkline>
            <x14:sparkline>
              <xm:f>'Phosphopep&amp;corresponding NSAF'!R5537:U5537</xm:f>
              <xm:sqref>AA5537</xm:sqref>
            </x14:sparkline>
            <x14:sparkline>
              <xm:f>'Phosphopep&amp;corresponding NSAF'!R5538:U5538</xm:f>
              <xm:sqref>AA5538</xm:sqref>
            </x14:sparkline>
            <x14:sparkline>
              <xm:f>'Phosphopep&amp;corresponding NSAF'!R5539:U5539</xm:f>
              <xm:sqref>AA5539</xm:sqref>
            </x14:sparkline>
            <x14:sparkline>
              <xm:f>'Phosphopep&amp;corresponding NSAF'!R5540:U5540</xm:f>
              <xm:sqref>AA5540</xm:sqref>
            </x14:sparkline>
            <x14:sparkline>
              <xm:f>'Phosphopep&amp;corresponding NSAF'!R5541:U5541</xm:f>
              <xm:sqref>AA5541</xm:sqref>
            </x14:sparkline>
            <x14:sparkline>
              <xm:f>'Phosphopep&amp;corresponding NSAF'!R5542:U5542</xm:f>
              <xm:sqref>AA5542</xm:sqref>
            </x14:sparkline>
            <x14:sparkline>
              <xm:f>'Phosphopep&amp;corresponding NSAF'!R5543:U5543</xm:f>
              <xm:sqref>AA5543</xm:sqref>
            </x14:sparkline>
            <x14:sparkline>
              <xm:f>'Phosphopep&amp;corresponding NSAF'!R5544:U5544</xm:f>
              <xm:sqref>AA5544</xm:sqref>
            </x14:sparkline>
            <x14:sparkline>
              <xm:f>'Phosphopep&amp;corresponding NSAF'!R5545:U5545</xm:f>
              <xm:sqref>AA5545</xm:sqref>
            </x14:sparkline>
            <x14:sparkline>
              <xm:f>'Phosphopep&amp;corresponding NSAF'!R5546:U5546</xm:f>
              <xm:sqref>AA5546</xm:sqref>
            </x14:sparkline>
            <x14:sparkline>
              <xm:f>'Phosphopep&amp;corresponding NSAF'!R5547:U5547</xm:f>
              <xm:sqref>AA5547</xm:sqref>
            </x14:sparkline>
            <x14:sparkline>
              <xm:f>'Phosphopep&amp;corresponding NSAF'!R5548:U5548</xm:f>
              <xm:sqref>AA5548</xm:sqref>
            </x14:sparkline>
            <x14:sparkline>
              <xm:f>'Phosphopep&amp;corresponding NSAF'!R5549:U5549</xm:f>
              <xm:sqref>AA5549</xm:sqref>
            </x14:sparkline>
            <x14:sparkline>
              <xm:f>'Phosphopep&amp;corresponding NSAF'!R5550:U5550</xm:f>
              <xm:sqref>AA5550</xm:sqref>
            </x14:sparkline>
            <x14:sparkline>
              <xm:f>'Phosphopep&amp;corresponding NSAF'!R5551:U5551</xm:f>
              <xm:sqref>AA5551</xm:sqref>
            </x14:sparkline>
            <x14:sparkline>
              <xm:f>'Phosphopep&amp;corresponding NSAF'!R5552:U5552</xm:f>
              <xm:sqref>AA5552</xm:sqref>
            </x14:sparkline>
            <x14:sparkline>
              <xm:f>'Phosphopep&amp;corresponding NSAF'!R5553:U5553</xm:f>
              <xm:sqref>AA5553</xm:sqref>
            </x14:sparkline>
            <x14:sparkline>
              <xm:f>'Phosphopep&amp;corresponding NSAF'!R5554:U5554</xm:f>
              <xm:sqref>AA5554</xm:sqref>
            </x14:sparkline>
            <x14:sparkline>
              <xm:f>'Phosphopep&amp;corresponding NSAF'!R5555:U5555</xm:f>
              <xm:sqref>AA5555</xm:sqref>
            </x14:sparkline>
            <x14:sparkline>
              <xm:f>'Phosphopep&amp;corresponding NSAF'!R5556:U5556</xm:f>
              <xm:sqref>AA5556</xm:sqref>
            </x14:sparkline>
            <x14:sparkline>
              <xm:f>'Phosphopep&amp;corresponding NSAF'!R5557:U5557</xm:f>
              <xm:sqref>AA5557</xm:sqref>
            </x14:sparkline>
            <x14:sparkline>
              <xm:f>'Phosphopep&amp;corresponding NSAF'!R5558:U5558</xm:f>
              <xm:sqref>AA5558</xm:sqref>
            </x14:sparkline>
            <x14:sparkline>
              <xm:f>'Phosphopep&amp;corresponding NSAF'!R5559:U5559</xm:f>
              <xm:sqref>AA5559</xm:sqref>
            </x14:sparkline>
            <x14:sparkline>
              <xm:f>'Phosphopep&amp;corresponding NSAF'!R5560:U5560</xm:f>
              <xm:sqref>AA5560</xm:sqref>
            </x14:sparkline>
            <x14:sparkline>
              <xm:f>'Phosphopep&amp;corresponding NSAF'!R5561:U5561</xm:f>
              <xm:sqref>AA5561</xm:sqref>
            </x14:sparkline>
            <x14:sparkline>
              <xm:f>'Phosphopep&amp;corresponding NSAF'!R5562:U5562</xm:f>
              <xm:sqref>AA5562</xm:sqref>
            </x14:sparkline>
            <x14:sparkline>
              <xm:f>'Phosphopep&amp;corresponding NSAF'!R5563:U5563</xm:f>
              <xm:sqref>AA5563</xm:sqref>
            </x14:sparkline>
            <x14:sparkline>
              <xm:f>'Phosphopep&amp;corresponding NSAF'!R5564:U5564</xm:f>
              <xm:sqref>AA5564</xm:sqref>
            </x14:sparkline>
            <x14:sparkline>
              <xm:f>'Phosphopep&amp;corresponding NSAF'!R5565:U5565</xm:f>
              <xm:sqref>AA5565</xm:sqref>
            </x14:sparkline>
            <x14:sparkline>
              <xm:f>'Phosphopep&amp;corresponding NSAF'!R5566:U5566</xm:f>
              <xm:sqref>AA5566</xm:sqref>
            </x14:sparkline>
            <x14:sparkline>
              <xm:f>'Phosphopep&amp;corresponding NSAF'!R5567:U5567</xm:f>
              <xm:sqref>AA5567</xm:sqref>
            </x14:sparkline>
            <x14:sparkline>
              <xm:f>'Phosphopep&amp;corresponding NSAF'!R5568:U5568</xm:f>
              <xm:sqref>AA5568</xm:sqref>
            </x14:sparkline>
            <x14:sparkline>
              <xm:f>'Phosphopep&amp;corresponding NSAF'!R5569:U5569</xm:f>
              <xm:sqref>AA5569</xm:sqref>
            </x14:sparkline>
            <x14:sparkline>
              <xm:f>'Phosphopep&amp;corresponding NSAF'!R5570:U5570</xm:f>
              <xm:sqref>AA5570</xm:sqref>
            </x14:sparkline>
            <x14:sparkline>
              <xm:f>'Phosphopep&amp;corresponding NSAF'!R5571:U5571</xm:f>
              <xm:sqref>AA5571</xm:sqref>
            </x14:sparkline>
            <x14:sparkline>
              <xm:f>'Phosphopep&amp;corresponding NSAF'!R5572:U5572</xm:f>
              <xm:sqref>AA5572</xm:sqref>
            </x14:sparkline>
            <x14:sparkline>
              <xm:f>'Phosphopep&amp;corresponding NSAF'!R5573:U5573</xm:f>
              <xm:sqref>AA5573</xm:sqref>
            </x14:sparkline>
            <x14:sparkline>
              <xm:f>'Phosphopep&amp;corresponding NSAF'!R5574:U5574</xm:f>
              <xm:sqref>AA5574</xm:sqref>
            </x14:sparkline>
            <x14:sparkline>
              <xm:f>'Phosphopep&amp;corresponding NSAF'!R5575:U5575</xm:f>
              <xm:sqref>AA5575</xm:sqref>
            </x14:sparkline>
            <x14:sparkline>
              <xm:f>'Phosphopep&amp;corresponding NSAF'!R5576:U5576</xm:f>
              <xm:sqref>AA5576</xm:sqref>
            </x14:sparkline>
            <x14:sparkline>
              <xm:f>'Phosphopep&amp;corresponding NSAF'!R5577:U5577</xm:f>
              <xm:sqref>AA5577</xm:sqref>
            </x14:sparkline>
            <x14:sparkline>
              <xm:f>'Phosphopep&amp;corresponding NSAF'!R5578:U5578</xm:f>
              <xm:sqref>AA5578</xm:sqref>
            </x14:sparkline>
            <x14:sparkline>
              <xm:f>'Phosphopep&amp;corresponding NSAF'!R5579:U5579</xm:f>
              <xm:sqref>AA5579</xm:sqref>
            </x14:sparkline>
            <x14:sparkline>
              <xm:f>'Phosphopep&amp;corresponding NSAF'!R5580:U5580</xm:f>
              <xm:sqref>AA5580</xm:sqref>
            </x14:sparkline>
            <x14:sparkline>
              <xm:f>'Phosphopep&amp;corresponding NSAF'!R5581:U5581</xm:f>
              <xm:sqref>AA5581</xm:sqref>
            </x14:sparkline>
            <x14:sparkline>
              <xm:f>'Phosphopep&amp;corresponding NSAF'!R5582:U5582</xm:f>
              <xm:sqref>AA5582</xm:sqref>
            </x14:sparkline>
            <x14:sparkline>
              <xm:f>'Phosphopep&amp;corresponding NSAF'!R5583:U5583</xm:f>
              <xm:sqref>AA5583</xm:sqref>
            </x14:sparkline>
            <x14:sparkline>
              <xm:f>'Phosphopep&amp;corresponding NSAF'!R5584:U5584</xm:f>
              <xm:sqref>AA5584</xm:sqref>
            </x14:sparkline>
            <x14:sparkline>
              <xm:f>'Phosphopep&amp;corresponding NSAF'!R5585:U5585</xm:f>
              <xm:sqref>AA5585</xm:sqref>
            </x14:sparkline>
            <x14:sparkline>
              <xm:f>'Phosphopep&amp;corresponding NSAF'!R5586:U5586</xm:f>
              <xm:sqref>AA5586</xm:sqref>
            </x14:sparkline>
            <x14:sparkline>
              <xm:f>'Phosphopep&amp;corresponding NSAF'!R5587:U5587</xm:f>
              <xm:sqref>AA5587</xm:sqref>
            </x14:sparkline>
            <x14:sparkline>
              <xm:f>'Phosphopep&amp;corresponding NSAF'!R5588:U5588</xm:f>
              <xm:sqref>AA5588</xm:sqref>
            </x14:sparkline>
            <x14:sparkline>
              <xm:f>'Phosphopep&amp;corresponding NSAF'!R5589:U5589</xm:f>
              <xm:sqref>AA5589</xm:sqref>
            </x14:sparkline>
            <x14:sparkline>
              <xm:f>'Phosphopep&amp;corresponding NSAF'!R5590:U5590</xm:f>
              <xm:sqref>AA5590</xm:sqref>
            </x14:sparkline>
            <x14:sparkline>
              <xm:f>'Phosphopep&amp;corresponding NSAF'!R5591:U5591</xm:f>
              <xm:sqref>AA5591</xm:sqref>
            </x14:sparkline>
            <x14:sparkline>
              <xm:f>'Phosphopep&amp;corresponding NSAF'!R5592:U5592</xm:f>
              <xm:sqref>AA5592</xm:sqref>
            </x14:sparkline>
            <x14:sparkline>
              <xm:f>'Phosphopep&amp;corresponding NSAF'!R5593:U5593</xm:f>
              <xm:sqref>AA5593</xm:sqref>
            </x14:sparkline>
            <x14:sparkline>
              <xm:f>'Phosphopep&amp;corresponding NSAF'!R5594:U5594</xm:f>
              <xm:sqref>AA5594</xm:sqref>
            </x14:sparkline>
            <x14:sparkline>
              <xm:f>'Phosphopep&amp;corresponding NSAF'!R5595:U5595</xm:f>
              <xm:sqref>AA5595</xm:sqref>
            </x14:sparkline>
            <x14:sparkline>
              <xm:f>'Phosphopep&amp;corresponding NSAF'!R5596:U5596</xm:f>
              <xm:sqref>AA5596</xm:sqref>
            </x14:sparkline>
            <x14:sparkline>
              <xm:f>'Phosphopep&amp;corresponding NSAF'!R5597:U5597</xm:f>
              <xm:sqref>AA5597</xm:sqref>
            </x14:sparkline>
            <x14:sparkline>
              <xm:f>'Phosphopep&amp;corresponding NSAF'!R5598:U5598</xm:f>
              <xm:sqref>AA5598</xm:sqref>
            </x14:sparkline>
            <x14:sparkline>
              <xm:f>'Phosphopep&amp;corresponding NSAF'!R5599:U5599</xm:f>
              <xm:sqref>AA5599</xm:sqref>
            </x14:sparkline>
            <x14:sparkline>
              <xm:f>'Phosphopep&amp;corresponding NSAF'!R5600:U5600</xm:f>
              <xm:sqref>AA5600</xm:sqref>
            </x14:sparkline>
            <x14:sparkline>
              <xm:f>'Phosphopep&amp;corresponding NSAF'!R5601:U5601</xm:f>
              <xm:sqref>AA5601</xm:sqref>
            </x14:sparkline>
            <x14:sparkline>
              <xm:f>'Phosphopep&amp;corresponding NSAF'!R5602:U5602</xm:f>
              <xm:sqref>AA5602</xm:sqref>
            </x14:sparkline>
            <x14:sparkline>
              <xm:f>'Phosphopep&amp;corresponding NSAF'!R5603:U5603</xm:f>
              <xm:sqref>AA5603</xm:sqref>
            </x14:sparkline>
            <x14:sparkline>
              <xm:f>'Phosphopep&amp;corresponding NSAF'!R5604:U5604</xm:f>
              <xm:sqref>AA5604</xm:sqref>
            </x14:sparkline>
            <x14:sparkline>
              <xm:f>'Phosphopep&amp;corresponding NSAF'!R5605:U5605</xm:f>
              <xm:sqref>AA5605</xm:sqref>
            </x14:sparkline>
            <x14:sparkline>
              <xm:f>'Phosphopep&amp;corresponding NSAF'!R5606:U5606</xm:f>
              <xm:sqref>AA5606</xm:sqref>
            </x14:sparkline>
            <x14:sparkline>
              <xm:f>'Phosphopep&amp;corresponding NSAF'!R5607:U5607</xm:f>
              <xm:sqref>AA5607</xm:sqref>
            </x14:sparkline>
            <x14:sparkline>
              <xm:f>'Phosphopep&amp;corresponding NSAF'!R5608:U5608</xm:f>
              <xm:sqref>AA5608</xm:sqref>
            </x14:sparkline>
            <x14:sparkline>
              <xm:f>'Phosphopep&amp;corresponding NSAF'!R5609:U5609</xm:f>
              <xm:sqref>AA5609</xm:sqref>
            </x14:sparkline>
            <x14:sparkline>
              <xm:f>'Phosphopep&amp;corresponding NSAF'!R5610:U5610</xm:f>
              <xm:sqref>AA5610</xm:sqref>
            </x14:sparkline>
            <x14:sparkline>
              <xm:f>'Phosphopep&amp;corresponding NSAF'!R5611:U5611</xm:f>
              <xm:sqref>AA5611</xm:sqref>
            </x14:sparkline>
            <x14:sparkline>
              <xm:f>'Phosphopep&amp;corresponding NSAF'!R5612:U5612</xm:f>
              <xm:sqref>AA5612</xm:sqref>
            </x14:sparkline>
            <x14:sparkline>
              <xm:f>'Phosphopep&amp;corresponding NSAF'!R5613:U5613</xm:f>
              <xm:sqref>AA5613</xm:sqref>
            </x14:sparkline>
            <x14:sparkline>
              <xm:f>'Phosphopep&amp;corresponding NSAF'!R5614:U5614</xm:f>
              <xm:sqref>AA5614</xm:sqref>
            </x14:sparkline>
            <x14:sparkline>
              <xm:f>'Phosphopep&amp;corresponding NSAF'!R5615:U5615</xm:f>
              <xm:sqref>AA5615</xm:sqref>
            </x14:sparkline>
            <x14:sparkline>
              <xm:f>'Phosphopep&amp;corresponding NSAF'!R5616:U5616</xm:f>
              <xm:sqref>AA5616</xm:sqref>
            </x14:sparkline>
            <x14:sparkline>
              <xm:f>'Phosphopep&amp;corresponding NSAF'!R5617:U5617</xm:f>
              <xm:sqref>AA5617</xm:sqref>
            </x14:sparkline>
            <x14:sparkline>
              <xm:f>'Phosphopep&amp;corresponding NSAF'!R5618:U5618</xm:f>
              <xm:sqref>AA5618</xm:sqref>
            </x14:sparkline>
            <x14:sparkline>
              <xm:f>'Phosphopep&amp;corresponding NSAF'!R5619:U5619</xm:f>
              <xm:sqref>AA5619</xm:sqref>
            </x14:sparkline>
            <x14:sparkline>
              <xm:f>'Phosphopep&amp;corresponding NSAF'!R5620:U5620</xm:f>
              <xm:sqref>AA5620</xm:sqref>
            </x14:sparkline>
            <x14:sparkline>
              <xm:f>'Phosphopep&amp;corresponding NSAF'!R5621:U5621</xm:f>
              <xm:sqref>AA5621</xm:sqref>
            </x14:sparkline>
            <x14:sparkline>
              <xm:f>'Phosphopep&amp;corresponding NSAF'!R5622:U5622</xm:f>
              <xm:sqref>AA5622</xm:sqref>
            </x14:sparkline>
            <x14:sparkline>
              <xm:f>'Phosphopep&amp;corresponding NSAF'!R5623:U5623</xm:f>
              <xm:sqref>AA5623</xm:sqref>
            </x14:sparkline>
            <x14:sparkline>
              <xm:f>'Phosphopep&amp;corresponding NSAF'!R5624:U5624</xm:f>
              <xm:sqref>AA5624</xm:sqref>
            </x14:sparkline>
            <x14:sparkline>
              <xm:f>'Phosphopep&amp;corresponding NSAF'!R5625:U5625</xm:f>
              <xm:sqref>AA5625</xm:sqref>
            </x14:sparkline>
            <x14:sparkline>
              <xm:f>'Phosphopep&amp;corresponding NSAF'!R5626:U5626</xm:f>
              <xm:sqref>AA5626</xm:sqref>
            </x14:sparkline>
            <x14:sparkline>
              <xm:f>'Phosphopep&amp;corresponding NSAF'!R5627:U5627</xm:f>
              <xm:sqref>AA5627</xm:sqref>
            </x14:sparkline>
            <x14:sparkline>
              <xm:f>'Phosphopep&amp;corresponding NSAF'!R5628:U5628</xm:f>
              <xm:sqref>AA5628</xm:sqref>
            </x14:sparkline>
            <x14:sparkline>
              <xm:f>'Phosphopep&amp;corresponding NSAF'!R5629:U5629</xm:f>
              <xm:sqref>AA5629</xm:sqref>
            </x14:sparkline>
            <x14:sparkline>
              <xm:f>'Phosphopep&amp;corresponding NSAF'!R5630:U5630</xm:f>
              <xm:sqref>AA5630</xm:sqref>
            </x14:sparkline>
            <x14:sparkline>
              <xm:f>'Phosphopep&amp;corresponding NSAF'!R5631:U5631</xm:f>
              <xm:sqref>AA5631</xm:sqref>
            </x14:sparkline>
            <x14:sparkline>
              <xm:f>'Phosphopep&amp;corresponding NSAF'!R5632:U5632</xm:f>
              <xm:sqref>AA5632</xm:sqref>
            </x14:sparkline>
            <x14:sparkline>
              <xm:f>'Phosphopep&amp;corresponding NSAF'!R5633:U5633</xm:f>
              <xm:sqref>AA5633</xm:sqref>
            </x14:sparkline>
            <x14:sparkline>
              <xm:f>'Phosphopep&amp;corresponding NSAF'!R5634:U5634</xm:f>
              <xm:sqref>AA5634</xm:sqref>
            </x14:sparkline>
            <x14:sparkline>
              <xm:f>'Phosphopep&amp;corresponding NSAF'!R5635:U5635</xm:f>
              <xm:sqref>AA5635</xm:sqref>
            </x14:sparkline>
            <x14:sparkline>
              <xm:f>'Phosphopep&amp;corresponding NSAF'!R5636:U5636</xm:f>
              <xm:sqref>AA5636</xm:sqref>
            </x14:sparkline>
            <x14:sparkline>
              <xm:f>'Phosphopep&amp;corresponding NSAF'!R5637:U5637</xm:f>
              <xm:sqref>AA5637</xm:sqref>
            </x14:sparkline>
            <x14:sparkline>
              <xm:f>'Phosphopep&amp;corresponding NSAF'!R5638:U5638</xm:f>
              <xm:sqref>AA5638</xm:sqref>
            </x14:sparkline>
            <x14:sparkline>
              <xm:f>'Phosphopep&amp;corresponding NSAF'!R5639:U5639</xm:f>
              <xm:sqref>AA5639</xm:sqref>
            </x14:sparkline>
            <x14:sparkline>
              <xm:f>'Phosphopep&amp;corresponding NSAF'!R5640:U5640</xm:f>
              <xm:sqref>AA5640</xm:sqref>
            </x14:sparkline>
            <x14:sparkline>
              <xm:f>'Phosphopep&amp;corresponding NSAF'!R5641:U5641</xm:f>
              <xm:sqref>AA5641</xm:sqref>
            </x14:sparkline>
            <x14:sparkline>
              <xm:f>'Phosphopep&amp;corresponding NSAF'!R5642:U5642</xm:f>
              <xm:sqref>AA5642</xm:sqref>
            </x14:sparkline>
            <x14:sparkline>
              <xm:f>'Phosphopep&amp;corresponding NSAF'!R5643:U5643</xm:f>
              <xm:sqref>AA5643</xm:sqref>
            </x14:sparkline>
            <x14:sparkline>
              <xm:f>'Phosphopep&amp;corresponding NSAF'!R5644:U5644</xm:f>
              <xm:sqref>AA5644</xm:sqref>
            </x14:sparkline>
            <x14:sparkline>
              <xm:f>'Phosphopep&amp;corresponding NSAF'!R5645:U5645</xm:f>
              <xm:sqref>AA5645</xm:sqref>
            </x14:sparkline>
            <x14:sparkline>
              <xm:f>'Phosphopep&amp;corresponding NSAF'!R5646:U5646</xm:f>
              <xm:sqref>AA5646</xm:sqref>
            </x14:sparkline>
            <x14:sparkline>
              <xm:f>'Phosphopep&amp;corresponding NSAF'!R5647:U5647</xm:f>
              <xm:sqref>AA5647</xm:sqref>
            </x14:sparkline>
            <x14:sparkline>
              <xm:f>'Phosphopep&amp;corresponding NSAF'!R5648:U5648</xm:f>
              <xm:sqref>AA5648</xm:sqref>
            </x14:sparkline>
            <x14:sparkline>
              <xm:f>'Phosphopep&amp;corresponding NSAF'!R5649:U5649</xm:f>
              <xm:sqref>AA5649</xm:sqref>
            </x14:sparkline>
            <x14:sparkline>
              <xm:f>'Phosphopep&amp;corresponding NSAF'!R5650:U5650</xm:f>
              <xm:sqref>AA5650</xm:sqref>
            </x14:sparkline>
            <x14:sparkline>
              <xm:f>'Phosphopep&amp;corresponding NSAF'!R5651:U5651</xm:f>
              <xm:sqref>AA5651</xm:sqref>
            </x14:sparkline>
            <x14:sparkline>
              <xm:f>'Phosphopep&amp;corresponding NSAF'!R5652:U5652</xm:f>
              <xm:sqref>AA5652</xm:sqref>
            </x14:sparkline>
            <x14:sparkline>
              <xm:f>'Phosphopep&amp;corresponding NSAF'!R5653:U5653</xm:f>
              <xm:sqref>AA5653</xm:sqref>
            </x14:sparkline>
            <x14:sparkline>
              <xm:f>'Phosphopep&amp;corresponding NSAF'!R5654:U5654</xm:f>
              <xm:sqref>AA5654</xm:sqref>
            </x14:sparkline>
            <x14:sparkline>
              <xm:f>'Phosphopep&amp;corresponding NSAF'!R5655:U5655</xm:f>
              <xm:sqref>AA5655</xm:sqref>
            </x14:sparkline>
            <x14:sparkline>
              <xm:f>'Phosphopep&amp;corresponding NSAF'!R5656:U5656</xm:f>
              <xm:sqref>AA5656</xm:sqref>
            </x14:sparkline>
            <x14:sparkline>
              <xm:f>'Phosphopep&amp;corresponding NSAF'!R5657:U5657</xm:f>
              <xm:sqref>AA5657</xm:sqref>
            </x14:sparkline>
            <x14:sparkline>
              <xm:f>'Phosphopep&amp;corresponding NSAF'!R5658:U5658</xm:f>
              <xm:sqref>AA5658</xm:sqref>
            </x14:sparkline>
            <x14:sparkline>
              <xm:f>'Phosphopep&amp;corresponding NSAF'!R5659:U5659</xm:f>
              <xm:sqref>AA5659</xm:sqref>
            </x14:sparkline>
            <x14:sparkline>
              <xm:f>'Phosphopep&amp;corresponding NSAF'!R5660:U5660</xm:f>
              <xm:sqref>AA5660</xm:sqref>
            </x14:sparkline>
            <x14:sparkline>
              <xm:f>'Phosphopep&amp;corresponding NSAF'!R5661:U5661</xm:f>
              <xm:sqref>AA5661</xm:sqref>
            </x14:sparkline>
            <x14:sparkline>
              <xm:f>'Phosphopep&amp;corresponding NSAF'!R5662:U5662</xm:f>
              <xm:sqref>AA5662</xm:sqref>
            </x14:sparkline>
            <x14:sparkline>
              <xm:f>'Phosphopep&amp;corresponding NSAF'!R5663:U5663</xm:f>
              <xm:sqref>AA5663</xm:sqref>
            </x14:sparkline>
            <x14:sparkline>
              <xm:f>'Phosphopep&amp;corresponding NSAF'!R5664:U5664</xm:f>
              <xm:sqref>AA5664</xm:sqref>
            </x14:sparkline>
            <x14:sparkline>
              <xm:f>'Phosphopep&amp;corresponding NSAF'!R5665:U5665</xm:f>
              <xm:sqref>AA5665</xm:sqref>
            </x14:sparkline>
            <x14:sparkline>
              <xm:f>'Phosphopep&amp;corresponding NSAF'!R5666:U5666</xm:f>
              <xm:sqref>AA5666</xm:sqref>
            </x14:sparkline>
            <x14:sparkline>
              <xm:f>'Phosphopep&amp;corresponding NSAF'!R5667:U5667</xm:f>
              <xm:sqref>AA5667</xm:sqref>
            </x14:sparkline>
            <x14:sparkline>
              <xm:f>'Phosphopep&amp;corresponding NSAF'!R5668:U5668</xm:f>
              <xm:sqref>AA5668</xm:sqref>
            </x14:sparkline>
            <x14:sparkline>
              <xm:f>'Phosphopep&amp;corresponding NSAF'!R5669:U5669</xm:f>
              <xm:sqref>AA5669</xm:sqref>
            </x14:sparkline>
            <x14:sparkline>
              <xm:f>'Phosphopep&amp;corresponding NSAF'!R5670:U5670</xm:f>
              <xm:sqref>AA5670</xm:sqref>
            </x14:sparkline>
            <x14:sparkline>
              <xm:f>'Phosphopep&amp;corresponding NSAF'!R5671:U5671</xm:f>
              <xm:sqref>AA5671</xm:sqref>
            </x14:sparkline>
            <x14:sparkline>
              <xm:f>'Phosphopep&amp;corresponding NSAF'!R5672:U5672</xm:f>
              <xm:sqref>AA5672</xm:sqref>
            </x14:sparkline>
            <x14:sparkline>
              <xm:f>'Phosphopep&amp;corresponding NSAF'!R5673:U5673</xm:f>
              <xm:sqref>AA5673</xm:sqref>
            </x14:sparkline>
            <x14:sparkline>
              <xm:f>'Phosphopep&amp;corresponding NSAF'!R5674:U5674</xm:f>
              <xm:sqref>AA5674</xm:sqref>
            </x14:sparkline>
            <x14:sparkline>
              <xm:f>'Phosphopep&amp;corresponding NSAF'!R5675:U5675</xm:f>
              <xm:sqref>AA5675</xm:sqref>
            </x14:sparkline>
            <x14:sparkline>
              <xm:f>'Phosphopep&amp;corresponding NSAF'!R5676:U5676</xm:f>
              <xm:sqref>AA5676</xm:sqref>
            </x14:sparkline>
            <x14:sparkline>
              <xm:f>'Phosphopep&amp;corresponding NSAF'!R5677:U5677</xm:f>
              <xm:sqref>AA5677</xm:sqref>
            </x14:sparkline>
            <x14:sparkline>
              <xm:f>'Phosphopep&amp;corresponding NSAF'!R5678:U5678</xm:f>
              <xm:sqref>AA5678</xm:sqref>
            </x14:sparkline>
            <x14:sparkline>
              <xm:f>'Phosphopep&amp;corresponding NSAF'!R5679:U5679</xm:f>
              <xm:sqref>AA5679</xm:sqref>
            </x14:sparkline>
            <x14:sparkline>
              <xm:f>'Phosphopep&amp;corresponding NSAF'!R5680:U5680</xm:f>
              <xm:sqref>AA5680</xm:sqref>
            </x14:sparkline>
            <x14:sparkline>
              <xm:f>'Phosphopep&amp;corresponding NSAF'!R5681:U5681</xm:f>
              <xm:sqref>AA5681</xm:sqref>
            </x14:sparkline>
            <x14:sparkline>
              <xm:f>'Phosphopep&amp;corresponding NSAF'!R5682:U5682</xm:f>
              <xm:sqref>AA5682</xm:sqref>
            </x14:sparkline>
            <x14:sparkline>
              <xm:f>'Phosphopep&amp;corresponding NSAF'!R5683:U5683</xm:f>
              <xm:sqref>AA5683</xm:sqref>
            </x14:sparkline>
            <x14:sparkline>
              <xm:f>'Phosphopep&amp;corresponding NSAF'!R5684:U5684</xm:f>
              <xm:sqref>AA5684</xm:sqref>
            </x14:sparkline>
            <x14:sparkline>
              <xm:f>'Phosphopep&amp;corresponding NSAF'!R5685:U5685</xm:f>
              <xm:sqref>AA5685</xm:sqref>
            </x14:sparkline>
            <x14:sparkline>
              <xm:f>'Phosphopep&amp;corresponding NSAF'!R5686:U5686</xm:f>
              <xm:sqref>AA5686</xm:sqref>
            </x14:sparkline>
            <x14:sparkline>
              <xm:f>'Phosphopep&amp;corresponding NSAF'!R5687:U5687</xm:f>
              <xm:sqref>AA5687</xm:sqref>
            </x14:sparkline>
            <x14:sparkline>
              <xm:f>'Phosphopep&amp;corresponding NSAF'!R5688:U5688</xm:f>
              <xm:sqref>AA5688</xm:sqref>
            </x14:sparkline>
            <x14:sparkline>
              <xm:f>'Phosphopep&amp;corresponding NSAF'!R5689:U5689</xm:f>
              <xm:sqref>AA5689</xm:sqref>
            </x14:sparkline>
            <x14:sparkline>
              <xm:f>'Phosphopep&amp;corresponding NSAF'!R5690:U5690</xm:f>
              <xm:sqref>AA5690</xm:sqref>
            </x14:sparkline>
            <x14:sparkline>
              <xm:f>'Phosphopep&amp;corresponding NSAF'!R5691:U5691</xm:f>
              <xm:sqref>AA5691</xm:sqref>
            </x14:sparkline>
            <x14:sparkline>
              <xm:f>'Phosphopep&amp;corresponding NSAF'!R5692:U5692</xm:f>
              <xm:sqref>AA5692</xm:sqref>
            </x14:sparkline>
            <x14:sparkline>
              <xm:f>'Phosphopep&amp;corresponding NSAF'!R5693:U5693</xm:f>
              <xm:sqref>AA5693</xm:sqref>
            </x14:sparkline>
            <x14:sparkline>
              <xm:f>'Phosphopep&amp;corresponding NSAF'!R5694:U5694</xm:f>
              <xm:sqref>AA5694</xm:sqref>
            </x14:sparkline>
            <x14:sparkline>
              <xm:f>'Phosphopep&amp;corresponding NSAF'!R5695:U5695</xm:f>
              <xm:sqref>AA5695</xm:sqref>
            </x14:sparkline>
            <x14:sparkline>
              <xm:f>'Phosphopep&amp;corresponding NSAF'!R5696:U5696</xm:f>
              <xm:sqref>AA5696</xm:sqref>
            </x14:sparkline>
            <x14:sparkline>
              <xm:f>'Phosphopep&amp;corresponding NSAF'!R5697:U5697</xm:f>
              <xm:sqref>AA5697</xm:sqref>
            </x14:sparkline>
            <x14:sparkline>
              <xm:f>'Phosphopep&amp;corresponding NSAF'!R5698:U5698</xm:f>
              <xm:sqref>AA5698</xm:sqref>
            </x14:sparkline>
            <x14:sparkline>
              <xm:f>'Phosphopep&amp;corresponding NSAF'!R5699:U5699</xm:f>
              <xm:sqref>AA5699</xm:sqref>
            </x14:sparkline>
            <x14:sparkline>
              <xm:f>'Phosphopep&amp;corresponding NSAF'!R5700:U5700</xm:f>
              <xm:sqref>AA5700</xm:sqref>
            </x14:sparkline>
            <x14:sparkline>
              <xm:f>'Phosphopep&amp;corresponding NSAF'!R5701:U5701</xm:f>
              <xm:sqref>AA5701</xm:sqref>
            </x14:sparkline>
            <x14:sparkline>
              <xm:f>'Phosphopep&amp;corresponding NSAF'!R5702:U5702</xm:f>
              <xm:sqref>AA5702</xm:sqref>
            </x14:sparkline>
            <x14:sparkline>
              <xm:f>'Phosphopep&amp;corresponding NSAF'!R5703:U5703</xm:f>
              <xm:sqref>AA5703</xm:sqref>
            </x14:sparkline>
            <x14:sparkline>
              <xm:f>'Phosphopep&amp;corresponding NSAF'!R5704:U5704</xm:f>
              <xm:sqref>AA5704</xm:sqref>
            </x14:sparkline>
            <x14:sparkline>
              <xm:f>'Phosphopep&amp;corresponding NSAF'!R5705:U5705</xm:f>
              <xm:sqref>AA5705</xm:sqref>
            </x14:sparkline>
            <x14:sparkline>
              <xm:f>'Phosphopep&amp;corresponding NSAF'!R5706:U5706</xm:f>
              <xm:sqref>AA5706</xm:sqref>
            </x14:sparkline>
            <x14:sparkline>
              <xm:f>'Phosphopep&amp;corresponding NSAF'!R5707:U5707</xm:f>
              <xm:sqref>AA5707</xm:sqref>
            </x14:sparkline>
            <x14:sparkline>
              <xm:f>'Phosphopep&amp;corresponding NSAF'!R5708:U5708</xm:f>
              <xm:sqref>AA5708</xm:sqref>
            </x14:sparkline>
            <x14:sparkline>
              <xm:f>'Phosphopep&amp;corresponding NSAF'!R5709:U5709</xm:f>
              <xm:sqref>AA5709</xm:sqref>
            </x14:sparkline>
            <x14:sparkline>
              <xm:f>'Phosphopep&amp;corresponding NSAF'!R5710:U5710</xm:f>
              <xm:sqref>AA5710</xm:sqref>
            </x14:sparkline>
            <x14:sparkline>
              <xm:f>'Phosphopep&amp;corresponding NSAF'!R5711:U5711</xm:f>
              <xm:sqref>AA5711</xm:sqref>
            </x14:sparkline>
            <x14:sparkline>
              <xm:f>'Phosphopep&amp;corresponding NSAF'!R5712:U5712</xm:f>
              <xm:sqref>AA5712</xm:sqref>
            </x14:sparkline>
            <x14:sparkline>
              <xm:f>'Phosphopep&amp;corresponding NSAF'!R5713:U5713</xm:f>
              <xm:sqref>AA5713</xm:sqref>
            </x14:sparkline>
            <x14:sparkline>
              <xm:f>'Phosphopep&amp;corresponding NSAF'!R5714:U5714</xm:f>
              <xm:sqref>AA5714</xm:sqref>
            </x14:sparkline>
            <x14:sparkline>
              <xm:f>'Phosphopep&amp;corresponding NSAF'!R5715:U5715</xm:f>
              <xm:sqref>AA5715</xm:sqref>
            </x14:sparkline>
            <x14:sparkline>
              <xm:f>'Phosphopep&amp;corresponding NSAF'!R5716:U5716</xm:f>
              <xm:sqref>AA5716</xm:sqref>
            </x14:sparkline>
            <x14:sparkline>
              <xm:f>'Phosphopep&amp;corresponding NSAF'!R5717:U5717</xm:f>
              <xm:sqref>AA5717</xm:sqref>
            </x14:sparkline>
            <x14:sparkline>
              <xm:f>'Phosphopep&amp;corresponding NSAF'!R5718:U5718</xm:f>
              <xm:sqref>AA5718</xm:sqref>
            </x14:sparkline>
            <x14:sparkline>
              <xm:f>'Phosphopep&amp;corresponding NSAF'!R5719:U5719</xm:f>
              <xm:sqref>AA5719</xm:sqref>
            </x14:sparkline>
            <x14:sparkline>
              <xm:f>'Phosphopep&amp;corresponding NSAF'!R5720:U5720</xm:f>
              <xm:sqref>AA5720</xm:sqref>
            </x14:sparkline>
            <x14:sparkline>
              <xm:f>'Phosphopep&amp;corresponding NSAF'!R5721:U5721</xm:f>
              <xm:sqref>AA5721</xm:sqref>
            </x14:sparkline>
            <x14:sparkline>
              <xm:f>'Phosphopep&amp;corresponding NSAF'!R5722:U5722</xm:f>
              <xm:sqref>AA5722</xm:sqref>
            </x14:sparkline>
            <x14:sparkline>
              <xm:f>'Phosphopep&amp;corresponding NSAF'!R5723:U5723</xm:f>
              <xm:sqref>AA5723</xm:sqref>
            </x14:sparkline>
            <x14:sparkline>
              <xm:f>'Phosphopep&amp;corresponding NSAF'!R5724:U5724</xm:f>
              <xm:sqref>AA5724</xm:sqref>
            </x14:sparkline>
            <x14:sparkline>
              <xm:f>'Phosphopep&amp;corresponding NSAF'!R5725:U5725</xm:f>
              <xm:sqref>AA5725</xm:sqref>
            </x14:sparkline>
            <x14:sparkline>
              <xm:f>'Phosphopep&amp;corresponding NSAF'!R5726:U5726</xm:f>
              <xm:sqref>AA5726</xm:sqref>
            </x14:sparkline>
            <x14:sparkline>
              <xm:f>'Phosphopep&amp;corresponding NSAF'!R5727:U5727</xm:f>
              <xm:sqref>AA5727</xm:sqref>
            </x14:sparkline>
            <x14:sparkline>
              <xm:f>'Phosphopep&amp;corresponding NSAF'!R5728:U5728</xm:f>
              <xm:sqref>AA5728</xm:sqref>
            </x14:sparkline>
            <x14:sparkline>
              <xm:f>'Phosphopep&amp;corresponding NSAF'!R5729:U5729</xm:f>
              <xm:sqref>AA5729</xm:sqref>
            </x14:sparkline>
            <x14:sparkline>
              <xm:f>'Phosphopep&amp;corresponding NSAF'!R5730:U5730</xm:f>
              <xm:sqref>AA5730</xm:sqref>
            </x14:sparkline>
            <x14:sparkline>
              <xm:f>'Phosphopep&amp;corresponding NSAF'!R5731:U5731</xm:f>
              <xm:sqref>AA5731</xm:sqref>
            </x14:sparkline>
            <x14:sparkline>
              <xm:f>'Phosphopep&amp;corresponding NSAF'!R5732:U5732</xm:f>
              <xm:sqref>AA5732</xm:sqref>
            </x14:sparkline>
            <x14:sparkline>
              <xm:f>'Phosphopep&amp;corresponding NSAF'!R5733:U5733</xm:f>
              <xm:sqref>AA5733</xm:sqref>
            </x14:sparkline>
            <x14:sparkline>
              <xm:f>'Phosphopep&amp;corresponding NSAF'!R5734:U5734</xm:f>
              <xm:sqref>AA5734</xm:sqref>
            </x14:sparkline>
            <x14:sparkline>
              <xm:f>'Phosphopep&amp;corresponding NSAF'!R5735:U5735</xm:f>
              <xm:sqref>AA5735</xm:sqref>
            </x14:sparkline>
            <x14:sparkline>
              <xm:f>'Phosphopep&amp;corresponding NSAF'!R5736:U5736</xm:f>
              <xm:sqref>AA5736</xm:sqref>
            </x14:sparkline>
            <x14:sparkline>
              <xm:f>'Phosphopep&amp;corresponding NSAF'!R5737:U5737</xm:f>
              <xm:sqref>AA5737</xm:sqref>
            </x14:sparkline>
            <x14:sparkline>
              <xm:f>'Phosphopep&amp;corresponding NSAF'!R5738:U5738</xm:f>
              <xm:sqref>AA5738</xm:sqref>
            </x14:sparkline>
            <x14:sparkline>
              <xm:f>'Phosphopep&amp;corresponding NSAF'!R5739:U5739</xm:f>
              <xm:sqref>AA5739</xm:sqref>
            </x14:sparkline>
            <x14:sparkline>
              <xm:f>'Phosphopep&amp;corresponding NSAF'!R5740:U5740</xm:f>
              <xm:sqref>AA5740</xm:sqref>
            </x14:sparkline>
            <x14:sparkline>
              <xm:f>'Phosphopep&amp;corresponding NSAF'!R5741:U5741</xm:f>
              <xm:sqref>AA5741</xm:sqref>
            </x14:sparkline>
            <x14:sparkline>
              <xm:f>'Phosphopep&amp;corresponding NSAF'!R5742:U5742</xm:f>
              <xm:sqref>AA5742</xm:sqref>
            </x14:sparkline>
            <x14:sparkline>
              <xm:f>'Phosphopep&amp;corresponding NSAF'!R5743:U5743</xm:f>
              <xm:sqref>AA5743</xm:sqref>
            </x14:sparkline>
            <x14:sparkline>
              <xm:f>'Phosphopep&amp;corresponding NSAF'!R5744:U5744</xm:f>
              <xm:sqref>AA5744</xm:sqref>
            </x14:sparkline>
            <x14:sparkline>
              <xm:f>'Phosphopep&amp;corresponding NSAF'!R5745:U5745</xm:f>
              <xm:sqref>AA5745</xm:sqref>
            </x14:sparkline>
            <x14:sparkline>
              <xm:f>'Phosphopep&amp;corresponding NSAF'!R5746:U5746</xm:f>
              <xm:sqref>AA5746</xm:sqref>
            </x14:sparkline>
            <x14:sparkline>
              <xm:f>'Phosphopep&amp;corresponding NSAF'!R5747:U5747</xm:f>
              <xm:sqref>AA5747</xm:sqref>
            </x14:sparkline>
            <x14:sparkline>
              <xm:f>'Phosphopep&amp;corresponding NSAF'!R5748:U5748</xm:f>
              <xm:sqref>AA5748</xm:sqref>
            </x14:sparkline>
            <x14:sparkline>
              <xm:f>'Phosphopep&amp;corresponding NSAF'!R5749:U5749</xm:f>
              <xm:sqref>AA5749</xm:sqref>
            </x14:sparkline>
            <x14:sparkline>
              <xm:f>'Phosphopep&amp;corresponding NSAF'!R5750:U5750</xm:f>
              <xm:sqref>AA5750</xm:sqref>
            </x14:sparkline>
            <x14:sparkline>
              <xm:f>'Phosphopep&amp;corresponding NSAF'!R5751:U5751</xm:f>
              <xm:sqref>AA5751</xm:sqref>
            </x14:sparkline>
            <x14:sparkline>
              <xm:f>'Phosphopep&amp;corresponding NSAF'!R5752:U5752</xm:f>
              <xm:sqref>AA5752</xm:sqref>
            </x14:sparkline>
            <x14:sparkline>
              <xm:f>'Phosphopep&amp;corresponding NSAF'!R5753:U5753</xm:f>
              <xm:sqref>AA5753</xm:sqref>
            </x14:sparkline>
            <x14:sparkline>
              <xm:f>'Phosphopep&amp;corresponding NSAF'!R5754:U5754</xm:f>
              <xm:sqref>AA5754</xm:sqref>
            </x14:sparkline>
            <x14:sparkline>
              <xm:f>'Phosphopep&amp;corresponding NSAF'!R5755:U5755</xm:f>
              <xm:sqref>AA5755</xm:sqref>
            </x14:sparkline>
            <x14:sparkline>
              <xm:f>'Phosphopep&amp;corresponding NSAF'!R5756:U5756</xm:f>
              <xm:sqref>AA5756</xm:sqref>
            </x14:sparkline>
            <x14:sparkline>
              <xm:f>'Phosphopep&amp;corresponding NSAF'!R5757:U5757</xm:f>
              <xm:sqref>AA5757</xm:sqref>
            </x14:sparkline>
            <x14:sparkline>
              <xm:f>'Phosphopep&amp;corresponding NSAF'!R5758:U5758</xm:f>
              <xm:sqref>AA5758</xm:sqref>
            </x14:sparkline>
            <x14:sparkline>
              <xm:f>'Phosphopep&amp;corresponding NSAF'!R5759:U5759</xm:f>
              <xm:sqref>AA5759</xm:sqref>
            </x14:sparkline>
            <x14:sparkline>
              <xm:f>'Phosphopep&amp;corresponding NSAF'!R5760:U5760</xm:f>
              <xm:sqref>AA5760</xm:sqref>
            </x14:sparkline>
            <x14:sparkline>
              <xm:f>'Phosphopep&amp;corresponding NSAF'!R5761:U5761</xm:f>
              <xm:sqref>AA5761</xm:sqref>
            </x14:sparkline>
            <x14:sparkline>
              <xm:f>'Phosphopep&amp;corresponding NSAF'!R5762:U5762</xm:f>
              <xm:sqref>AA5762</xm:sqref>
            </x14:sparkline>
            <x14:sparkline>
              <xm:f>'Phosphopep&amp;corresponding NSAF'!R5763:U5763</xm:f>
              <xm:sqref>AA5763</xm:sqref>
            </x14:sparkline>
            <x14:sparkline>
              <xm:f>'Phosphopep&amp;corresponding NSAF'!R5764:U5764</xm:f>
              <xm:sqref>AA5764</xm:sqref>
            </x14:sparkline>
            <x14:sparkline>
              <xm:f>'Phosphopep&amp;corresponding NSAF'!R5765:U5765</xm:f>
              <xm:sqref>AA5765</xm:sqref>
            </x14:sparkline>
            <x14:sparkline>
              <xm:f>'Phosphopep&amp;corresponding NSAF'!R5766:U5766</xm:f>
              <xm:sqref>AA5766</xm:sqref>
            </x14:sparkline>
            <x14:sparkline>
              <xm:f>'Phosphopep&amp;corresponding NSAF'!R5767:U5767</xm:f>
              <xm:sqref>AA5767</xm:sqref>
            </x14:sparkline>
            <x14:sparkline>
              <xm:f>'Phosphopep&amp;corresponding NSAF'!R5768:U5768</xm:f>
              <xm:sqref>AA5768</xm:sqref>
            </x14:sparkline>
            <x14:sparkline>
              <xm:f>'Phosphopep&amp;corresponding NSAF'!R5769:U5769</xm:f>
              <xm:sqref>AA5769</xm:sqref>
            </x14:sparkline>
            <x14:sparkline>
              <xm:f>'Phosphopep&amp;corresponding NSAF'!R5770:U5770</xm:f>
              <xm:sqref>AA5770</xm:sqref>
            </x14:sparkline>
            <x14:sparkline>
              <xm:f>'Phosphopep&amp;corresponding NSAF'!R5771:U5771</xm:f>
              <xm:sqref>AA5771</xm:sqref>
            </x14:sparkline>
            <x14:sparkline>
              <xm:f>'Phosphopep&amp;corresponding NSAF'!R5772:U5772</xm:f>
              <xm:sqref>AA5772</xm:sqref>
            </x14:sparkline>
            <x14:sparkline>
              <xm:f>'Phosphopep&amp;corresponding NSAF'!R5773:U5773</xm:f>
              <xm:sqref>AA5773</xm:sqref>
            </x14:sparkline>
            <x14:sparkline>
              <xm:f>'Phosphopep&amp;corresponding NSAF'!R5774:U5774</xm:f>
              <xm:sqref>AA5774</xm:sqref>
            </x14:sparkline>
            <x14:sparkline>
              <xm:f>'Phosphopep&amp;corresponding NSAF'!R5775:U5775</xm:f>
              <xm:sqref>AA5775</xm:sqref>
            </x14:sparkline>
            <x14:sparkline>
              <xm:f>'Phosphopep&amp;corresponding NSAF'!R5776:U5776</xm:f>
              <xm:sqref>AA5776</xm:sqref>
            </x14:sparkline>
            <x14:sparkline>
              <xm:f>'Phosphopep&amp;corresponding NSAF'!R5777:U5777</xm:f>
              <xm:sqref>AA5777</xm:sqref>
            </x14:sparkline>
            <x14:sparkline>
              <xm:f>'Phosphopep&amp;corresponding NSAF'!R5778:U5778</xm:f>
              <xm:sqref>AA5778</xm:sqref>
            </x14:sparkline>
            <x14:sparkline>
              <xm:f>'Phosphopep&amp;corresponding NSAF'!R5779:U5779</xm:f>
              <xm:sqref>AA5779</xm:sqref>
            </x14:sparkline>
            <x14:sparkline>
              <xm:f>'Phosphopep&amp;corresponding NSAF'!R5780:U5780</xm:f>
              <xm:sqref>AA5780</xm:sqref>
            </x14:sparkline>
            <x14:sparkline>
              <xm:f>'Phosphopep&amp;corresponding NSAF'!R5781:U5781</xm:f>
              <xm:sqref>AA5781</xm:sqref>
            </x14:sparkline>
            <x14:sparkline>
              <xm:f>'Phosphopep&amp;corresponding NSAF'!R5782:U5782</xm:f>
              <xm:sqref>AA5782</xm:sqref>
            </x14:sparkline>
            <x14:sparkline>
              <xm:f>'Phosphopep&amp;corresponding NSAF'!R5783:U5783</xm:f>
              <xm:sqref>AA5783</xm:sqref>
            </x14:sparkline>
            <x14:sparkline>
              <xm:f>'Phosphopep&amp;corresponding NSAF'!R5784:U5784</xm:f>
              <xm:sqref>AA5784</xm:sqref>
            </x14:sparkline>
            <x14:sparkline>
              <xm:f>'Phosphopep&amp;corresponding NSAF'!R5785:U5785</xm:f>
              <xm:sqref>AA5785</xm:sqref>
            </x14:sparkline>
            <x14:sparkline>
              <xm:f>'Phosphopep&amp;corresponding NSAF'!R5786:U5786</xm:f>
              <xm:sqref>AA5786</xm:sqref>
            </x14:sparkline>
            <x14:sparkline>
              <xm:f>'Phosphopep&amp;corresponding NSAF'!R5787:U5787</xm:f>
              <xm:sqref>AA5787</xm:sqref>
            </x14:sparkline>
            <x14:sparkline>
              <xm:f>'Phosphopep&amp;corresponding NSAF'!R5788:U5788</xm:f>
              <xm:sqref>AA5788</xm:sqref>
            </x14:sparkline>
            <x14:sparkline>
              <xm:f>'Phosphopep&amp;corresponding NSAF'!R5789:U5789</xm:f>
              <xm:sqref>AA5789</xm:sqref>
            </x14:sparkline>
            <x14:sparkline>
              <xm:f>'Phosphopep&amp;corresponding NSAF'!R5790:U5790</xm:f>
              <xm:sqref>AA5790</xm:sqref>
            </x14:sparkline>
            <x14:sparkline>
              <xm:f>'Phosphopep&amp;corresponding NSAF'!R5791:U5791</xm:f>
              <xm:sqref>AA5791</xm:sqref>
            </x14:sparkline>
            <x14:sparkline>
              <xm:f>'Phosphopep&amp;corresponding NSAF'!R5792:U5792</xm:f>
              <xm:sqref>AA5792</xm:sqref>
            </x14:sparkline>
            <x14:sparkline>
              <xm:f>'Phosphopep&amp;corresponding NSAF'!R5793:U5793</xm:f>
              <xm:sqref>AA5793</xm:sqref>
            </x14:sparkline>
            <x14:sparkline>
              <xm:f>'Phosphopep&amp;corresponding NSAF'!R5794:U5794</xm:f>
              <xm:sqref>AA5794</xm:sqref>
            </x14:sparkline>
            <x14:sparkline>
              <xm:f>'Phosphopep&amp;corresponding NSAF'!R5795:U5795</xm:f>
              <xm:sqref>AA5795</xm:sqref>
            </x14:sparkline>
            <x14:sparkline>
              <xm:f>'Phosphopep&amp;corresponding NSAF'!R5796:U5796</xm:f>
              <xm:sqref>AA5796</xm:sqref>
            </x14:sparkline>
            <x14:sparkline>
              <xm:f>'Phosphopep&amp;corresponding NSAF'!R5797:U5797</xm:f>
              <xm:sqref>AA5797</xm:sqref>
            </x14:sparkline>
            <x14:sparkline>
              <xm:f>'Phosphopep&amp;corresponding NSAF'!R5798:U5798</xm:f>
              <xm:sqref>AA5798</xm:sqref>
            </x14:sparkline>
            <x14:sparkline>
              <xm:f>'Phosphopep&amp;corresponding NSAF'!R5799:U5799</xm:f>
              <xm:sqref>AA5799</xm:sqref>
            </x14:sparkline>
            <x14:sparkline>
              <xm:f>'Phosphopep&amp;corresponding NSAF'!R5800:U5800</xm:f>
              <xm:sqref>AA5800</xm:sqref>
            </x14:sparkline>
            <x14:sparkline>
              <xm:f>'Phosphopep&amp;corresponding NSAF'!R5801:U5801</xm:f>
              <xm:sqref>AA5801</xm:sqref>
            </x14:sparkline>
            <x14:sparkline>
              <xm:f>'Phosphopep&amp;corresponding NSAF'!R5802:U5802</xm:f>
              <xm:sqref>AA5802</xm:sqref>
            </x14:sparkline>
            <x14:sparkline>
              <xm:f>'Phosphopep&amp;corresponding NSAF'!R5803:U5803</xm:f>
              <xm:sqref>AA5803</xm:sqref>
            </x14:sparkline>
            <x14:sparkline>
              <xm:f>'Phosphopep&amp;corresponding NSAF'!R5804:U5804</xm:f>
              <xm:sqref>AA5804</xm:sqref>
            </x14:sparkline>
            <x14:sparkline>
              <xm:f>'Phosphopep&amp;corresponding NSAF'!R5805:U5805</xm:f>
              <xm:sqref>AA5805</xm:sqref>
            </x14:sparkline>
            <x14:sparkline>
              <xm:f>'Phosphopep&amp;corresponding NSAF'!R5806:U5806</xm:f>
              <xm:sqref>AA5806</xm:sqref>
            </x14:sparkline>
            <x14:sparkline>
              <xm:f>'Phosphopep&amp;corresponding NSAF'!R5807:U5807</xm:f>
              <xm:sqref>AA5807</xm:sqref>
            </x14:sparkline>
            <x14:sparkline>
              <xm:f>'Phosphopep&amp;corresponding NSAF'!R5808:U5808</xm:f>
              <xm:sqref>AA5808</xm:sqref>
            </x14:sparkline>
            <x14:sparkline>
              <xm:f>'Phosphopep&amp;corresponding NSAF'!R5809:U5809</xm:f>
              <xm:sqref>AA5809</xm:sqref>
            </x14:sparkline>
            <x14:sparkline>
              <xm:f>'Phosphopep&amp;corresponding NSAF'!R5810:U5810</xm:f>
              <xm:sqref>AA5810</xm:sqref>
            </x14:sparkline>
            <x14:sparkline>
              <xm:f>'Phosphopep&amp;corresponding NSAF'!R5811:U5811</xm:f>
              <xm:sqref>AA5811</xm:sqref>
            </x14:sparkline>
            <x14:sparkline>
              <xm:f>'Phosphopep&amp;corresponding NSAF'!R5812:U5812</xm:f>
              <xm:sqref>AA5812</xm:sqref>
            </x14:sparkline>
            <x14:sparkline>
              <xm:f>'Phosphopep&amp;corresponding NSAF'!R5813:U5813</xm:f>
              <xm:sqref>AA5813</xm:sqref>
            </x14:sparkline>
            <x14:sparkline>
              <xm:f>'Phosphopep&amp;corresponding NSAF'!R5814:U5814</xm:f>
              <xm:sqref>AA5814</xm:sqref>
            </x14:sparkline>
            <x14:sparkline>
              <xm:f>'Phosphopep&amp;corresponding NSAF'!R5815:U5815</xm:f>
              <xm:sqref>AA5815</xm:sqref>
            </x14:sparkline>
            <x14:sparkline>
              <xm:f>'Phosphopep&amp;corresponding NSAF'!R5816:U5816</xm:f>
              <xm:sqref>AA5816</xm:sqref>
            </x14:sparkline>
            <x14:sparkline>
              <xm:f>'Phosphopep&amp;corresponding NSAF'!R5817:U5817</xm:f>
              <xm:sqref>AA5817</xm:sqref>
            </x14:sparkline>
            <x14:sparkline>
              <xm:f>'Phosphopep&amp;corresponding NSAF'!R5818:U5818</xm:f>
              <xm:sqref>AA5818</xm:sqref>
            </x14:sparkline>
            <x14:sparkline>
              <xm:f>'Phosphopep&amp;corresponding NSAF'!R5819:U5819</xm:f>
              <xm:sqref>AA5819</xm:sqref>
            </x14:sparkline>
            <x14:sparkline>
              <xm:f>'Phosphopep&amp;corresponding NSAF'!R5820:U5820</xm:f>
              <xm:sqref>AA5820</xm:sqref>
            </x14:sparkline>
            <x14:sparkline>
              <xm:f>'Phosphopep&amp;corresponding NSAF'!R5821:U5821</xm:f>
              <xm:sqref>AA5821</xm:sqref>
            </x14:sparkline>
            <x14:sparkline>
              <xm:f>'Phosphopep&amp;corresponding NSAF'!R5822:U5822</xm:f>
              <xm:sqref>AA5822</xm:sqref>
            </x14:sparkline>
            <x14:sparkline>
              <xm:f>'Phosphopep&amp;corresponding NSAF'!R5823:U5823</xm:f>
              <xm:sqref>AA5823</xm:sqref>
            </x14:sparkline>
            <x14:sparkline>
              <xm:f>'Phosphopep&amp;corresponding NSAF'!R5824:U5824</xm:f>
              <xm:sqref>AA5824</xm:sqref>
            </x14:sparkline>
            <x14:sparkline>
              <xm:f>'Phosphopep&amp;corresponding NSAF'!R5825:U5825</xm:f>
              <xm:sqref>AA5825</xm:sqref>
            </x14:sparkline>
            <x14:sparkline>
              <xm:f>'Phosphopep&amp;corresponding NSAF'!R5826:U5826</xm:f>
              <xm:sqref>AA5826</xm:sqref>
            </x14:sparkline>
            <x14:sparkline>
              <xm:f>'Phosphopep&amp;corresponding NSAF'!R5827:U5827</xm:f>
              <xm:sqref>AA5827</xm:sqref>
            </x14:sparkline>
            <x14:sparkline>
              <xm:f>'Phosphopep&amp;corresponding NSAF'!R5828:U5828</xm:f>
              <xm:sqref>AA5828</xm:sqref>
            </x14:sparkline>
            <x14:sparkline>
              <xm:f>'Phosphopep&amp;corresponding NSAF'!R5829:U5829</xm:f>
              <xm:sqref>AA5829</xm:sqref>
            </x14:sparkline>
            <x14:sparkline>
              <xm:f>'Phosphopep&amp;corresponding NSAF'!R5830:U5830</xm:f>
              <xm:sqref>AA5830</xm:sqref>
            </x14:sparkline>
            <x14:sparkline>
              <xm:f>'Phosphopep&amp;corresponding NSAF'!R5831:U5831</xm:f>
              <xm:sqref>AA5831</xm:sqref>
            </x14:sparkline>
            <x14:sparkline>
              <xm:f>'Phosphopep&amp;corresponding NSAF'!R5832:U5832</xm:f>
              <xm:sqref>AA5832</xm:sqref>
            </x14:sparkline>
            <x14:sparkline>
              <xm:f>'Phosphopep&amp;corresponding NSAF'!R5833:U5833</xm:f>
              <xm:sqref>AA5833</xm:sqref>
            </x14:sparkline>
            <x14:sparkline>
              <xm:f>'Phosphopep&amp;corresponding NSAF'!R5834:U5834</xm:f>
              <xm:sqref>AA5834</xm:sqref>
            </x14:sparkline>
            <x14:sparkline>
              <xm:f>'Phosphopep&amp;corresponding NSAF'!R5835:U5835</xm:f>
              <xm:sqref>AA5835</xm:sqref>
            </x14:sparkline>
            <x14:sparkline>
              <xm:f>'Phosphopep&amp;corresponding NSAF'!R5836:U5836</xm:f>
              <xm:sqref>AA5836</xm:sqref>
            </x14:sparkline>
            <x14:sparkline>
              <xm:f>'Phosphopep&amp;corresponding NSAF'!R5837:U5837</xm:f>
              <xm:sqref>AA5837</xm:sqref>
            </x14:sparkline>
            <x14:sparkline>
              <xm:f>'Phosphopep&amp;corresponding NSAF'!R5838:U5838</xm:f>
              <xm:sqref>AA5838</xm:sqref>
            </x14:sparkline>
            <x14:sparkline>
              <xm:f>'Phosphopep&amp;corresponding NSAF'!R5839:U5839</xm:f>
              <xm:sqref>AA5839</xm:sqref>
            </x14:sparkline>
            <x14:sparkline>
              <xm:f>'Phosphopep&amp;corresponding NSAF'!R5840:U5840</xm:f>
              <xm:sqref>AA5840</xm:sqref>
            </x14:sparkline>
            <x14:sparkline>
              <xm:f>'Phosphopep&amp;corresponding NSAF'!R5841:U5841</xm:f>
              <xm:sqref>AA5841</xm:sqref>
            </x14:sparkline>
            <x14:sparkline>
              <xm:f>'Phosphopep&amp;corresponding NSAF'!R5842:U5842</xm:f>
              <xm:sqref>AA5842</xm:sqref>
            </x14:sparkline>
            <x14:sparkline>
              <xm:f>'Phosphopep&amp;corresponding NSAF'!R5843:U5843</xm:f>
              <xm:sqref>AA5843</xm:sqref>
            </x14:sparkline>
            <x14:sparkline>
              <xm:f>'Phosphopep&amp;corresponding NSAF'!R5844:U5844</xm:f>
              <xm:sqref>AA5844</xm:sqref>
            </x14:sparkline>
            <x14:sparkline>
              <xm:f>'Phosphopep&amp;corresponding NSAF'!R5845:U5845</xm:f>
              <xm:sqref>AA5845</xm:sqref>
            </x14:sparkline>
            <x14:sparkline>
              <xm:f>'Phosphopep&amp;corresponding NSAF'!R5846:U5846</xm:f>
              <xm:sqref>AA5846</xm:sqref>
            </x14:sparkline>
            <x14:sparkline>
              <xm:f>'Phosphopep&amp;corresponding NSAF'!R5847:U5847</xm:f>
              <xm:sqref>AA5847</xm:sqref>
            </x14:sparkline>
            <x14:sparkline>
              <xm:f>'Phosphopep&amp;corresponding NSAF'!R5848:U5848</xm:f>
              <xm:sqref>AA5848</xm:sqref>
            </x14:sparkline>
            <x14:sparkline>
              <xm:f>'Phosphopep&amp;corresponding NSAF'!R5849:U5849</xm:f>
              <xm:sqref>AA5849</xm:sqref>
            </x14:sparkline>
            <x14:sparkline>
              <xm:f>'Phosphopep&amp;corresponding NSAF'!R5850:U5850</xm:f>
              <xm:sqref>AA5850</xm:sqref>
            </x14:sparkline>
            <x14:sparkline>
              <xm:f>'Phosphopep&amp;corresponding NSAF'!R5851:U5851</xm:f>
              <xm:sqref>AA5851</xm:sqref>
            </x14:sparkline>
            <x14:sparkline>
              <xm:f>'Phosphopep&amp;corresponding NSAF'!R5852:U5852</xm:f>
              <xm:sqref>AA5852</xm:sqref>
            </x14:sparkline>
            <x14:sparkline>
              <xm:f>'Phosphopep&amp;corresponding NSAF'!R5853:U5853</xm:f>
              <xm:sqref>AA5853</xm:sqref>
            </x14:sparkline>
            <x14:sparkline>
              <xm:f>'Phosphopep&amp;corresponding NSAF'!R5854:U5854</xm:f>
              <xm:sqref>AA5854</xm:sqref>
            </x14:sparkline>
            <x14:sparkline>
              <xm:f>'Phosphopep&amp;corresponding NSAF'!R5855:U5855</xm:f>
              <xm:sqref>AA5855</xm:sqref>
            </x14:sparkline>
            <x14:sparkline>
              <xm:f>'Phosphopep&amp;corresponding NSAF'!R5856:U5856</xm:f>
              <xm:sqref>AA5856</xm:sqref>
            </x14:sparkline>
            <x14:sparkline>
              <xm:f>'Phosphopep&amp;corresponding NSAF'!R5857:U5857</xm:f>
              <xm:sqref>AA5857</xm:sqref>
            </x14:sparkline>
            <x14:sparkline>
              <xm:f>'Phosphopep&amp;corresponding NSAF'!R5858:U5858</xm:f>
              <xm:sqref>AA5858</xm:sqref>
            </x14:sparkline>
            <x14:sparkline>
              <xm:f>'Phosphopep&amp;corresponding NSAF'!R5859:U5859</xm:f>
              <xm:sqref>AA5859</xm:sqref>
            </x14:sparkline>
            <x14:sparkline>
              <xm:f>'Phosphopep&amp;corresponding NSAF'!R5860:U5860</xm:f>
              <xm:sqref>AA5860</xm:sqref>
            </x14:sparkline>
            <x14:sparkline>
              <xm:f>'Phosphopep&amp;corresponding NSAF'!R5861:U5861</xm:f>
              <xm:sqref>AA5861</xm:sqref>
            </x14:sparkline>
            <x14:sparkline>
              <xm:f>'Phosphopep&amp;corresponding NSAF'!R5862:U5862</xm:f>
              <xm:sqref>AA5862</xm:sqref>
            </x14:sparkline>
            <x14:sparkline>
              <xm:f>'Phosphopep&amp;corresponding NSAF'!R5863:U5863</xm:f>
              <xm:sqref>AA5863</xm:sqref>
            </x14:sparkline>
            <x14:sparkline>
              <xm:f>'Phosphopep&amp;corresponding NSAF'!R5864:U5864</xm:f>
              <xm:sqref>AA5864</xm:sqref>
            </x14:sparkline>
            <x14:sparkline>
              <xm:f>'Phosphopep&amp;corresponding NSAF'!R5865:U5865</xm:f>
              <xm:sqref>AA5865</xm:sqref>
            </x14:sparkline>
            <x14:sparkline>
              <xm:f>'Phosphopep&amp;corresponding NSAF'!R5866:U5866</xm:f>
              <xm:sqref>AA5866</xm:sqref>
            </x14:sparkline>
            <x14:sparkline>
              <xm:f>'Phosphopep&amp;corresponding NSAF'!R5867:U5867</xm:f>
              <xm:sqref>AA5867</xm:sqref>
            </x14:sparkline>
            <x14:sparkline>
              <xm:f>'Phosphopep&amp;corresponding NSAF'!R5868:U5868</xm:f>
              <xm:sqref>AA5868</xm:sqref>
            </x14:sparkline>
            <x14:sparkline>
              <xm:f>'Phosphopep&amp;corresponding NSAF'!R5869:U5869</xm:f>
              <xm:sqref>AA5869</xm:sqref>
            </x14:sparkline>
            <x14:sparkline>
              <xm:f>'Phosphopep&amp;corresponding NSAF'!R5870:U5870</xm:f>
              <xm:sqref>AA5870</xm:sqref>
            </x14:sparkline>
            <x14:sparkline>
              <xm:f>'Phosphopep&amp;corresponding NSAF'!R5871:U5871</xm:f>
              <xm:sqref>AA5871</xm:sqref>
            </x14:sparkline>
            <x14:sparkline>
              <xm:f>'Phosphopep&amp;corresponding NSAF'!R5872:U5872</xm:f>
              <xm:sqref>AA5872</xm:sqref>
            </x14:sparkline>
            <x14:sparkline>
              <xm:f>'Phosphopep&amp;corresponding NSAF'!R5873:U5873</xm:f>
              <xm:sqref>AA5873</xm:sqref>
            </x14:sparkline>
            <x14:sparkline>
              <xm:f>'Phosphopep&amp;corresponding NSAF'!R5874:U5874</xm:f>
              <xm:sqref>AA5874</xm:sqref>
            </x14:sparkline>
            <x14:sparkline>
              <xm:f>'Phosphopep&amp;corresponding NSAF'!R5875:U5875</xm:f>
              <xm:sqref>AA5875</xm:sqref>
            </x14:sparkline>
            <x14:sparkline>
              <xm:f>'Phosphopep&amp;corresponding NSAF'!R5876:U5876</xm:f>
              <xm:sqref>AA5876</xm:sqref>
            </x14:sparkline>
            <x14:sparkline>
              <xm:f>'Phosphopep&amp;corresponding NSAF'!R5877:U5877</xm:f>
              <xm:sqref>AA5877</xm:sqref>
            </x14:sparkline>
            <x14:sparkline>
              <xm:f>'Phosphopep&amp;corresponding NSAF'!R5878:U5878</xm:f>
              <xm:sqref>AA5878</xm:sqref>
            </x14:sparkline>
            <x14:sparkline>
              <xm:f>'Phosphopep&amp;corresponding NSAF'!R5879:U5879</xm:f>
              <xm:sqref>AA5879</xm:sqref>
            </x14:sparkline>
            <x14:sparkline>
              <xm:f>'Phosphopep&amp;corresponding NSAF'!R5880:U5880</xm:f>
              <xm:sqref>AA5880</xm:sqref>
            </x14:sparkline>
            <x14:sparkline>
              <xm:f>'Phosphopep&amp;corresponding NSAF'!R5881:U5881</xm:f>
              <xm:sqref>AA5881</xm:sqref>
            </x14:sparkline>
            <x14:sparkline>
              <xm:f>'Phosphopep&amp;corresponding NSAF'!R5882:U5882</xm:f>
              <xm:sqref>AA5882</xm:sqref>
            </x14:sparkline>
            <x14:sparkline>
              <xm:f>'Phosphopep&amp;corresponding NSAF'!R5883:U5883</xm:f>
              <xm:sqref>AA5883</xm:sqref>
            </x14:sparkline>
            <x14:sparkline>
              <xm:f>'Phosphopep&amp;corresponding NSAF'!R5884:U5884</xm:f>
              <xm:sqref>AA5884</xm:sqref>
            </x14:sparkline>
            <x14:sparkline>
              <xm:f>'Phosphopep&amp;corresponding NSAF'!R5885:U5885</xm:f>
              <xm:sqref>AA5885</xm:sqref>
            </x14:sparkline>
            <x14:sparkline>
              <xm:f>'Phosphopep&amp;corresponding NSAF'!R5886:U5886</xm:f>
              <xm:sqref>AA5886</xm:sqref>
            </x14:sparkline>
            <x14:sparkline>
              <xm:f>'Phosphopep&amp;corresponding NSAF'!R5887:U5887</xm:f>
              <xm:sqref>AA5887</xm:sqref>
            </x14:sparkline>
            <x14:sparkline>
              <xm:f>'Phosphopep&amp;corresponding NSAF'!R5888:U5888</xm:f>
              <xm:sqref>AA5888</xm:sqref>
            </x14:sparkline>
            <x14:sparkline>
              <xm:f>'Phosphopep&amp;corresponding NSAF'!R5889:U5889</xm:f>
              <xm:sqref>AA5889</xm:sqref>
            </x14:sparkline>
            <x14:sparkline>
              <xm:f>'Phosphopep&amp;corresponding NSAF'!R5890:U5890</xm:f>
              <xm:sqref>AA5890</xm:sqref>
            </x14:sparkline>
            <x14:sparkline>
              <xm:f>'Phosphopep&amp;corresponding NSAF'!R5891:U5891</xm:f>
              <xm:sqref>AA5891</xm:sqref>
            </x14:sparkline>
            <x14:sparkline>
              <xm:f>'Phosphopep&amp;corresponding NSAF'!R5892:U5892</xm:f>
              <xm:sqref>AA5892</xm:sqref>
            </x14:sparkline>
            <x14:sparkline>
              <xm:f>'Phosphopep&amp;corresponding NSAF'!R5893:U5893</xm:f>
              <xm:sqref>AA5893</xm:sqref>
            </x14:sparkline>
            <x14:sparkline>
              <xm:f>'Phosphopep&amp;corresponding NSAF'!R5894:U5894</xm:f>
              <xm:sqref>AA5894</xm:sqref>
            </x14:sparkline>
            <x14:sparkline>
              <xm:f>'Phosphopep&amp;corresponding NSAF'!R5895:U5895</xm:f>
              <xm:sqref>AA5895</xm:sqref>
            </x14:sparkline>
            <x14:sparkline>
              <xm:f>'Phosphopep&amp;corresponding NSAF'!R5896:U5896</xm:f>
              <xm:sqref>AA5896</xm:sqref>
            </x14:sparkline>
            <x14:sparkline>
              <xm:f>'Phosphopep&amp;corresponding NSAF'!R5897:U5897</xm:f>
              <xm:sqref>AA5897</xm:sqref>
            </x14:sparkline>
            <x14:sparkline>
              <xm:f>'Phosphopep&amp;corresponding NSAF'!R5898:U5898</xm:f>
              <xm:sqref>AA5898</xm:sqref>
            </x14:sparkline>
            <x14:sparkline>
              <xm:f>'Phosphopep&amp;corresponding NSAF'!R5899:U5899</xm:f>
              <xm:sqref>AA5899</xm:sqref>
            </x14:sparkline>
            <x14:sparkline>
              <xm:f>'Phosphopep&amp;corresponding NSAF'!R5900:U5900</xm:f>
              <xm:sqref>AA5900</xm:sqref>
            </x14:sparkline>
            <x14:sparkline>
              <xm:f>'Phosphopep&amp;corresponding NSAF'!R5901:U5901</xm:f>
              <xm:sqref>AA5901</xm:sqref>
            </x14:sparkline>
            <x14:sparkline>
              <xm:f>'Phosphopep&amp;corresponding NSAF'!R5902:U5902</xm:f>
              <xm:sqref>AA5902</xm:sqref>
            </x14:sparkline>
            <x14:sparkline>
              <xm:f>'Phosphopep&amp;corresponding NSAF'!R5903:U5903</xm:f>
              <xm:sqref>AA5903</xm:sqref>
            </x14:sparkline>
            <x14:sparkline>
              <xm:f>'Phosphopep&amp;corresponding NSAF'!R5904:U5904</xm:f>
              <xm:sqref>AA5904</xm:sqref>
            </x14:sparkline>
            <x14:sparkline>
              <xm:f>'Phosphopep&amp;corresponding NSAF'!R5905:U5905</xm:f>
              <xm:sqref>AA5905</xm:sqref>
            </x14:sparkline>
            <x14:sparkline>
              <xm:f>'Phosphopep&amp;corresponding NSAF'!R5906:U5906</xm:f>
              <xm:sqref>AA5906</xm:sqref>
            </x14:sparkline>
            <x14:sparkline>
              <xm:f>'Phosphopep&amp;corresponding NSAF'!R5907:U5907</xm:f>
              <xm:sqref>AA5907</xm:sqref>
            </x14:sparkline>
            <x14:sparkline>
              <xm:f>'Phosphopep&amp;corresponding NSAF'!R5908:U5908</xm:f>
              <xm:sqref>AA5908</xm:sqref>
            </x14:sparkline>
            <x14:sparkline>
              <xm:f>'Phosphopep&amp;corresponding NSAF'!R5909:U5909</xm:f>
              <xm:sqref>AA5909</xm:sqref>
            </x14:sparkline>
            <x14:sparkline>
              <xm:f>'Phosphopep&amp;corresponding NSAF'!R5910:U5910</xm:f>
              <xm:sqref>AA5910</xm:sqref>
            </x14:sparkline>
            <x14:sparkline>
              <xm:f>'Phosphopep&amp;corresponding NSAF'!R5911:U5911</xm:f>
              <xm:sqref>AA5911</xm:sqref>
            </x14:sparkline>
            <x14:sparkline>
              <xm:f>'Phosphopep&amp;corresponding NSAF'!R5912:U5912</xm:f>
              <xm:sqref>AA5912</xm:sqref>
            </x14:sparkline>
            <x14:sparkline>
              <xm:f>'Phosphopep&amp;corresponding NSAF'!R5913:U5913</xm:f>
              <xm:sqref>AA5913</xm:sqref>
            </x14:sparkline>
            <x14:sparkline>
              <xm:f>'Phosphopep&amp;corresponding NSAF'!R5914:U5914</xm:f>
              <xm:sqref>AA5914</xm:sqref>
            </x14:sparkline>
            <x14:sparkline>
              <xm:f>'Phosphopep&amp;corresponding NSAF'!R5915:U5915</xm:f>
              <xm:sqref>AA5915</xm:sqref>
            </x14:sparkline>
            <x14:sparkline>
              <xm:f>'Phosphopep&amp;corresponding NSAF'!R5916:U5916</xm:f>
              <xm:sqref>AA5916</xm:sqref>
            </x14:sparkline>
            <x14:sparkline>
              <xm:f>'Phosphopep&amp;corresponding NSAF'!R5917:U5917</xm:f>
              <xm:sqref>AA5917</xm:sqref>
            </x14:sparkline>
            <x14:sparkline>
              <xm:f>'Phosphopep&amp;corresponding NSAF'!R5918:U5918</xm:f>
              <xm:sqref>AA5918</xm:sqref>
            </x14:sparkline>
            <x14:sparkline>
              <xm:f>'Phosphopep&amp;corresponding NSAF'!R5919:U5919</xm:f>
              <xm:sqref>AA5919</xm:sqref>
            </x14:sparkline>
            <x14:sparkline>
              <xm:f>'Phosphopep&amp;corresponding NSAF'!R5920:U5920</xm:f>
              <xm:sqref>AA5920</xm:sqref>
            </x14:sparkline>
            <x14:sparkline>
              <xm:f>'Phosphopep&amp;corresponding NSAF'!R5921:U5921</xm:f>
              <xm:sqref>AA5921</xm:sqref>
            </x14:sparkline>
            <x14:sparkline>
              <xm:f>'Phosphopep&amp;corresponding NSAF'!R5922:U5922</xm:f>
              <xm:sqref>AA5922</xm:sqref>
            </x14:sparkline>
            <x14:sparkline>
              <xm:f>'Phosphopep&amp;corresponding NSAF'!R5923:U5923</xm:f>
              <xm:sqref>AA5923</xm:sqref>
            </x14:sparkline>
            <x14:sparkline>
              <xm:f>'Phosphopep&amp;corresponding NSAF'!R5924:U5924</xm:f>
              <xm:sqref>AA5924</xm:sqref>
            </x14:sparkline>
            <x14:sparkline>
              <xm:f>'Phosphopep&amp;corresponding NSAF'!R5925:U5925</xm:f>
              <xm:sqref>AA5925</xm:sqref>
            </x14:sparkline>
            <x14:sparkline>
              <xm:f>'Phosphopep&amp;corresponding NSAF'!R5926:U5926</xm:f>
              <xm:sqref>AA5926</xm:sqref>
            </x14:sparkline>
            <x14:sparkline>
              <xm:f>'Phosphopep&amp;corresponding NSAF'!R5927:U5927</xm:f>
              <xm:sqref>AA5927</xm:sqref>
            </x14:sparkline>
            <x14:sparkline>
              <xm:f>'Phosphopep&amp;corresponding NSAF'!R5928:U5928</xm:f>
              <xm:sqref>AA5928</xm:sqref>
            </x14:sparkline>
            <x14:sparkline>
              <xm:f>'Phosphopep&amp;corresponding NSAF'!R5929:U5929</xm:f>
              <xm:sqref>AA5929</xm:sqref>
            </x14:sparkline>
            <x14:sparkline>
              <xm:f>'Phosphopep&amp;corresponding NSAF'!R5930:U5930</xm:f>
              <xm:sqref>AA5930</xm:sqref>
            </x14:sparkline>
            <x14:sparkline>
              <xm:f>'Phosphopep&amp;corresponding NSAF'!R5931:U5931</xm:f>
              <xm:sqref>AA5931</xm:sqref>
            </x14:sparkline>
            <x14:sparkline>
              <xm:f>'Phosphopep&amp;corresponding NSAF'!R5932:U5932</xm:f>
              <xm:sqref>AA5932</xm:sqref>
            </x14:sparkline>
            <x14:sparkline>
              <xm:f>'Phosphopep&amp;corresponding NSAF'!R5933:U5933</xm:f>
              <xm:sqref>AA5933</xm:sqref>
            </x14:sparkline>
            <x14:sparkline>
              <xm:f>'Phosphopep&amp;corresponding NSAF'!R5934:U5934</xm:f>
              <xm:sqref>AA5934</xm:sqref>
            </x14:sparkline>
            <x14:sparkline>
              <xm:f>'Phosphopep&amp;corresponding NSAF'!R5935:U5935</xm:f>
              <xm:sqref>AA5935</xm:sqref>
            </x14:sparkline>
            <x14:sparkline>
              <xm:f>'Phosphopep&amp;corresponding NSAF'!R5936:U5936</xm:f>
              <xm:sqref>AA5936</xm:sqref>
            </x14:sparkline>
            <x14:sparkline>
              <xm:f>'Phosphopep&amp;corresponding NSAF'!R5937:U5937</xm:f>
              <xm:sqref>AA5937</xm:sqref>
            </x14:sparkline>
            <x14:sparkline>
              <xm:f>'Phosphopep&amp;corresponding NSAF'!R5938:U5938</xm:f>
              <xm:sqref>AA5938</xm:sqref>
            </x14:sparkline>
            <x14:sparkline>
              <xm:f>'Phosphopep&amp;corresponding NSAF'!R5939:U5939</xm:f>
              <xm:sqref>AA5939</xm:sqref>
            </x14:sparkline>
            <x14:sparkline>
              <xm:f>'Phosphopep&amp;corresponding NSAF'!R5940:U5940</xm:f>
              <xm:sqref>AA5940</xm:sqref>
            </x14:sparkline>
            <x14:sparkline>
              <xm:f>'Phosphopep&amp;corresponding NSAF'!R5941:U5941</xm:f>
              <xm:sqref>AA5941</xm:sqref>
            </x14:sparkline>
            <x14:sparkline>
              <xm:f>'Phosphopep&amp;corresponding NSAF'!R5942:U5942</xm:f>
              <xm:sqref>AA5942</xm:sqref>
            </x14:sparkline>
            <x14:sparkline>
              <xm:f>'Phosphopep&amp;corresponding NSAF'!R5943:U5943</xm:f>
              <xm:sqref>AA5943</xm:sqref>
            </x14:sparkline>
            <x14:sparkline>
              <xm:f>'Phosphopep&amp;corresponding NSAF'!R5944:U5944</xm:f>
              <xm:sqref>AA5944</xm:sqref>
            </x14:sparkline>
            <x14:sparkline>
              <xm:f>'Phosphopep&amp;corresponding NSAF'!R5945:U5945</xm:f>
              <xm:sqref>AA5945</xm:sqref>
            </x14:sparkline>
            <x14:sparkline>
              <xm:f>'Phosphopep&amp;corresponding NSAF'!R5946:U5946</xm:f>
              <xm:sqref>AA5946</xm:sqref>
            </x14:sparkline>
            <x14:sparkline>
              <xm:f>'Phosphopep&amp;corresponding NSAF'!R5947:U5947</xm:f>
              <xm:sqref>AA5947</xm:sqref>
            </x14:sparkline>
            <x14:sparkline>
              <xm:f>'Phosphopep&amp;corresponding NSAF'!R5948:U5948</xm:f>
              <xm:sqref>AA5948</xm:sqref>
            </x14:sparkline>
            <x14:sparkline>
              <xm:f>'Phosphopep&amp;corresponding NSAF'!R5949:U5949</xm:f>
              <xm:sqref>AA5949</xm:sqref>
            </x14:sparkline>
            <x14:sparkline>
              <xm:f>'Phosphopep&amp;corresponding NSAF'!R5950:U5950</xm:f>
              <xm:sqref>AA5950</xm:sqref>
            </x14:sparkline>
            <x14:sparkline>
              <xm:f>'Phosphopep&amp;corresponding NSAF'!R5951:U5951</xm:f>
              <xm:sqref>AA5951</xm:sqref>
            </x14:sparkline>
            <x14:sparkline>
              <xm:f>'Phosphopep&amp;corresponding NSAF'!R5952:U5952</xm:f>
              <xm:sqref>AA5952</xm:sqref>
            </x14:sparkline>
            <x14:sparkline>
              <xm:f>'Phosphopep&amp;corresponding NSAF'!R5953:U5953</xm:f>
              <xm:sqref>AA5953</xm:sqref>
            </x14:sparkline>
            <x14:sparkline>
              <xm:f>'Phosphopep&amp;corresponding NSAF'!R5954:U5954</xm:f>
              <xm:sqref>AA5954</xm:sqref>
            </x14:sparkline>
            <x14:sparkline>
              <xm:f>'Phosphopep&amp;corresponding NSAF'!R5955:U5955</xm:f>
              <xm:sqref>AA5955</xm:sqref>
            </x14:sparkline>
            <x14:sparkline>
              <xm:f>'Phosphopep&amp;corresponding NSAF'!R5956:U5956</xm:f>
              <xm:sqref>AA5956</xm:sqref>
            </x14:sparkline>
            <x14:sparkline>
              <xm:f>'Phosphopep&amp;corresponding NSAF'!R5957:U5957</xm:f>
              <xm:sqref>AA5957</xm:sqref>
            </x14:sparkline>
            <x14:sparkline>
              <xm:f>'Phosphopep&amp;corresponding NSAF'!R5958:U5958</xm:f>
              <xm:sqref>AA5958</xm:sqref>
            </x14:sparkline>
            <x14:sparkline>
              <xm:f>'Phosphopep&amp;corresponding NSAF'!R5959:U5959</xm:f>
              <xm:sqref>AA5959</xm:sqref>
            </x14:sparkline>
            <x14:sparkline>
              <xm:f>'Phosphopep&amp;corresponding NSAF'!R5960:U5960</xm:f>
              <xm:sqref>AA5960</xm:sqref>
            </x14:sparkline>
            <x14:sparkline>
              <xm:f>'Phosphopep&amp;corresponding NSAF'!R5961:U5961</xm:f>
              <xm:sqref>AA5961</xm:sqref>
            </x14:sparkline>
            <x14:sparkline>
              <xm:f>'Phosphopep&amp;corresponding NSAF'!R5962:U5962</xm:f>
              <xm:sqref>AA5962</xm:sqref>
            </x14:sparkline>
            <x14:sparkline>
              <xm:f>'Phosphopep&amp;corresponding NSAF'!R5963:U5963</xm:f>
              <xm:sqref>AA5963</xm:sqref>
            </x14:sparkline>
            <x14:sparkline>
              <xm:f>'Phosphopep&amp;corresponding NSAF'!R5964:U5964</xm:f>
              <xm:sqref>AA5964</xm:sqref>
            </x14:sparkline>
            <x14:sparkline>
              <xm:f>'Phosphopep&amp;corresponding NSAF'!R5965:U5965</xm:f>
              <xm:sqref>AA5965</xm:sqref>
            </x14:sparkline>
            <x14:sparkline>
              <xm:f>'Phosphopep&amp;corresponding NSAF'!R5966:U5966</xm:f>
              <xm:sqref>AA5966</xm:sqref>
            </x14:sparkline>
            <x14:sparkline>
              <xm:f>'Phosphopep&amp;corresponding NSAF'!R5967:U5967</xm:f>
              <xm:sqref>AA5967</xm:sqref>
            </x14:sparkline>
            <x14:sparkline>
              <xm:f>'Phosphopep&amp;corresponding NSAF'!R5968:U5968</xm:f>
              <xm:sqref>AA5968</xm:sqref>
            </x14:sparkline>
            <x14:sparkline>
              <xm:f>'Phosphopep&amp;corresponding NSAF'!R5969:U5969</xm:f>
              <xm:sqref>AA5969</xm:sqref>
            </x14:sparkline>
            <x14:sparkline>
              <xm:f>'Phosphopep&amp;corresponding NSAF'!R5970:U5970</xm:f>
              <xm:sqref>AA5970</xm:sqref>
            </x14:sparkline>
            <x14:sparkline>
              <xm:f>'Phosphopep&amp;corresponding NSAF'!R5971:U5971</xm:f>
              <xm:sqref>AA5971</xm:sqref>
            </x14:sparkline>
            <x14:sparkline>
              <xm:f>'Phosphopep&amp;corresponding NSAF'!R5972:U5972</xm:f>
              <xm:sqref>AA5972</xm:sqref>
            </x14:sparkline>
            <x14:sparkline>
              <xm:f>'Phosphopep&amp;corresponding NSAF'!R5973:U5973</xm:f>
              <xm:sqref>AA5973</xm:sqref>
            </x14:sparkline>
            <x14:sparkline>
              <xm:f>'Phosphopep&amp;corresponding NSAF'!R5974:U5974</xm:f>
              <xm:sqref>AA5974</xm:sqref>
            </x14:sparkline>
            <x14:sparkline>
              <xm:f>'Phosphopep&amp;corresponding NSAF'!R5975:U5975</xm:f>
              <xm:sqref>AA5975</xm:sqref>
            </x14:sparkline>
            <x14:sparkline>
              <xm:f>'Phosphopep&amp;corresponding NSAF'!R5976:U5976</xm:f>
              <xm:sqref>AA5976</xm:sqref>
            </x14:sparkline>
            <x14:sparkline>
              <xm:f>'Phosphopep&amp;corresponding NSAF'!R5977:U5977</xm:f>
              <xm:sqref>AA5977</xm:sqref>
            </x14:sparkline>
            <x14:sparkline>
              <xm:f>'Phosphopep&amp;corresponding NSAF'!R5978:U5978</xm:f>
              <xm:sqref>AA5978</xm:sqref>
            </x14:sparkline>
            <x14:sparkline>
              <xm:f>'Phosphopep&amp;corresponding NSAF'!R5979:U5979</xm:f>
              <xm:sqref>AA5979</xm:sqref>
            </x14:sparkline>
            <x14:sparkline>
              <xm:f>'Phosphopep&amp;corresponding NSAF'!R5980:U5980</xm:f>
              <xm:sqref>AA5980</xm:sqref>
            </x14:sparkline>
            <x14:sparkline>
              <xm:f>'Phosphopep&amp;corresponding NSAF'!R5981:U5981</xm:f>
              <xm:sqref>AA5981</xm:sqref>
            </x14:sparkline>
            <x14:sparkline>
              <xm:f>'Phosphopep&amp;corresponding NSAF'!R5982:U5982</xm:f>
              <xm:sqref>AA5982</xm:sqref>
            </x14:sparkline>
            <x14:sparkline>
              <xm:f>'Phosphopep&amp;corresponding NSAF'!R5983:U5983</xm:f>
              <xm:sqref>AA5983</xm:sqref>
            </x14:sparkline>
            <x14:sparkline>
              <xm:f>'Phosphopep&amp;corresponding NSAF'!R5984:U5984</xm:f>
              <xm:sqref>AA5984</xm:sqref>
            </x14:sparkline>
            <x14:sparkline>
              <xm:f>'Phosphopep&amp;corresponding NSAF'!R5985:U5985</xm:f>
              <xm:sqref>AA5985</xm:sqref>
            </x14:sparkline>
            <x14:sparkline>
              <xm:f>'Phosphopep&amp;corresponding NSAF'!R5986:U5986</xm:f>
              <xm:sqref>AA5986</xm:sqref>
            </x14:sparkline>
            <x14:sparkline>
              <xm:f>'Phosphopep&amp;corresponding NSAF'!R5987:U5987</xm:f>
              <xm:sqref>AA5987</xm:sqref>
            </x14:sparkline>
            <x14:sparkline>
              <xm:f>'Phosphopep&amp;corresponding NSAF'!R5988:U5988</xm:f>
              <xm:sqref>AA5988</xm:sqref>
            </x14:sparkline>
            <x14:sparkline>
              <xm:f>'Phosphopep&amp;corresponding NSAF'!R5989:U5989</xm:f>
              <xm:sqref>AA5989</xm:sqref>
            </x14:sparkline>
            <x14:sparkline>
              <xm:f>'Phosphopep&amp;corresponding NSAF'!R5990:U5990</xm:f>
              <xm:sqref>AA5990</xm:sqref>
            </x14:sparkline>
            <x14:sparkline>
              <xm:f>'Phosphopep&amp;corresponding NSAF'!R5991:U5991</xm:f>
              <xm:sqref>AA5991</xm:sqref>
            </x14:sparkline>
            <x14:sparkline>
              <xm:f>'Phosphopep&amp;corresponding NSAF'!R5992:U5992</xm:f>
              <xm:sqref>AA5992</xm:sqref>
            </x14:sparkline>
            <x14:sparkline>
              <xm:f>'Phosphopep&amp;corresponding NSAF'!R5993:U5993</xm:f>
              <xm:sqref>AA5993</xm:sqref>
            </x14:sparkline>
            <x14:sparkline>
              <xm:f>'Phosphopep&amp;corresponding NSAF'!R5994:U5994</xm:f>
              <xm:sqref>AA5994</xm:sqref>
            </x14:sparkline>
            <x14:sparkline>
              <xm:f>'Phosphopep&amp;corresponding NSAF'!R5995:U5995</xm:f>
              <xm:sqref>AA5995</xm:sqref>
            </x14:sparkline>
            <x14:sparkline>
              <xm:f>'Phosphopep&amp;corresponding NSAF'!R5996:U5996</xm:f>
              <xm:sqref>AA5996</xm:sqref>
            </x14:sparkline>
            <x14:sparkline>
              <xm:f>'Phosphopep&amp;corresponding NSAF'!R5997:U5997</xm:f>
              <xm:sqref>AA5997</xm:sqref>
            </x14:sparkline>
            <x14:sparkline>
              <xm:f>'Phosphopep&amp;corresponding NSAF'!R5998:U5998</xm:f>
              <xm:sqref>AA5998</xm:sqref>
            </x14:sparkline>
            <x14:sparkline>
              <xm:f>'Phosphopep&amp;corresponding NSAF'!R5999:U5999</xm:f>
              <xm:sqref>AA5999</xm:sqref>
            </x14:sparkline>
            <x14:sparkline>
              <xm:f>'Phosphopep&amp;corresponding NSAF'!R6000:U6000</xm:f>
              <xm:sqref>AA6000</xm:sqref>
            </x14:sparkline>
            <x14:sparkline>
              <xm:f>'Phosphopep&amp;corresponding NSAF'!R6001:U6001</xm:f>
              <xm:sqref>AA6001</xm:sqref>
            </x14:sparkline>
            <x14:sparkline>
              <xm:f>'Phosphopep&amp;corresponding NSAF'!R6002:U6002</xm:f>
              <xm:sqref>AA6002</xm:sqref>
            </x14:sparkline>
            <x14:sparkline>
              <xm:f>'Phosphopep&amp;corresponding NSAF'!R6003:U6003</xm:f>
              <xm:sqref>AA6003</xm:sqref>
            </x14:sparkline>
            <x14:sparkline>
              <xm:f>'Phosphopep&amp;corresponding NSAF'!R6004:U6004</xm:f>
              <xm:sqref>AA6004</xm:sqref>
            </x14:sparkline>
            <x14:sparkline>
              <xm:f>'Phosphopep&amp;corresponding NSAF'!R6005:U6005</xm:f>
              <xm:sqref>AA6005</xm:sqref>
            </x14:sparkline>
            <x14:sparkline>
              <xm:f>'Phosphopep&amp;corresponding NSAF'!R6006:U6006</xm:f>
              <xm:sqref>AA6006</xm:sqref>
            </x14:sparkline>
            <x14:sparkline>
              <xm:f>'Phosphopep&amp;corresponding NSAF'!R6007:U6007</xm:f>
              <xm:sqref>AA6007</xm:sqref>
            </x14:sparkline>
            <x14:sparkline>
              <xm:f>'Phosphopep&amp;corresponding NSAF'!R6008:U6008</xm:f>
              <xm:sqref>AA6008</xm:sqref>
            </x14:sparkline>
            <x14:sparkline>
              <xm:f>'Phosphopep&amp;corresponding NSAF'!R6009:U6009</xm:f>
              <xm:sqref>AA6009</xm:sqref>
            </x14:sparkline>
            <x14:sparkline>
              <xm:f>'Phosphopep&amp;corresponding NSAF'!R6010:U6010</xm:f>
              <xm:sqref>AA6010</xm:sqref>
            </x14:sparkline>
            <x14:sparkline>
              <xm:f>'Phosphopep&amp;corresponding NSAF'!R6011:U6011</xm:f>
              <xm:sqref>AA6011</xm:sqref>
            </x14:sparkline>
            <x14:sparkline>
              <xm:f>'Phosphopep&amp;corresponding NSAF'!R6012:U6012</xm:f>
              <xm:sqref>AA6012</xm:sqref>
            </x14:sparkline>
            <x14:sparkline>
              <xm:f>'Phosphopep&amp;corresponding NSAF'!R6013:U6013</xm:f>
              <xm:sqref>AA6013</xm:sqref>
            </x14:sparkline>
            <x14:sparkline>
              <xm:f>'Phosphopep&amp;corresponding NSAF'!R6014:U6014</xm:f>
              <xm:sqref>AA6014</xm:sqref>
            </x14:sparkline>
            <x14:sparkline>
              <xm:f>'Phosphopep&amp;corresponding NSAF'!R6015:U6015</xm:f>
              <xm:sqref>AA6015</xm:sqref>
            </x14:sparkline>
            <x14:sparkline>
              <xm:f>'Phosphopep&amp;corresponding NSAF'!R6016:U6016</xm:f>
              <xm:sqref>AA6016</xm:sqref>
            </x14:sparkline>
            <x14:sparkline>
              <xm:f>'Phosphopep&amp;corresponding NSAF'!R6017:U6017</xm:f>
              <xm:sqref>AA6017</xm:sqref>
            </x14:sparkline>
            <x14:sparkline>
              <xm:f>'Phosphopep&amp;corresponding NSAF'!R6018:U6018</xm:f>
              <xm:sqref>AA6018</xm:sqref>
            </x14:sparkline>
            <x14:sparkline>
              <xm:f>'Phosphopep&amp;corresponding NSAF'!R6019:U6019</xm:f>
              <xm:sqref>AA6019</xm:sqref>
            </x14:sparkline>
            <x14:sparkline>
              <xm:f>'Phosphopep&amp;corresponding NSAF'!R6020:U6020</xm:f>
              <xm:sqref>AA6020</xm:sqref>
            </x14:sparkline>
            <x14:sparkline>
              <xm:f>'Phosphopep&amp;corresponding NSAF'!R6021:U6021</xm:f>
              <xm:sqref>AA6021</xm:sqref>
            </x14:sparkline>
            <x14:sparkline>
              <xm:f>'Phosphopep&amp;corresponding NSAF'!R6022:U6022</xm:f>
              <xm:sqref>AA6022</xm:sqref>
            </x14:sparkline>
            <x14:sparkline>
              <xm:f>'Phosphopep&amp;corresponding NSAF'!R6023:U6023</xm:f>
              <xm:sqref>AA6023</xm:sqref>
            </x14:sparkline>
            <x14:sparkline>
              <xm:f>'Phosphopep&amp;corresponding NSAF'!R6024:U6024</xm:f>
              <xm:sqref>AA6024</xm:sqref>
            </x14:sparkline>
            <x14:sparkline>
              <xm:f>'Phosphopep&amp;corresponding NSAF'!R6025:U6025</xm:f>
              <xm:sqref>AA6025</xm:sqref>
            </x14:sparkline>
            <x14:sparkline>
              <xm:f>'Phosphopep&amp;corresponding NSAF'!R6026:U6026</xm:f>
              <xm:sqref>AA6026</xm:sqref>
            </x14:sparkline>
            <x14:sparkline>
              <xm:f>'Phosphopep&amp;corresponding NSAF'!R6027:U6027</xm:f>
              <xm:sqref>AA6027</xm:sqref>
            </x14:sparkline>
            <x14:sparkline>
              <xm:f>'Phosphopep&amp;corresponding NSAF'!R6028:U6028</xm:f>
              <xm:sqref>AA6028</xm:sqref>
            </x14:sparkline>
            <x14:sparkline>
              <xm:f>'Phosphopep&amp;corresponding NSAF'!R6029:U6029</xm:f>
              <xm:sqref>AA6029</xm:sqref>
            </x14:sparkline>
            <x14:sparkline>
              <xm:f>'Phosphopep&amp;corresponding NSAF'!R6030:U6030</xm:f>
              <xm:sqref>AA6030</xm:sqref>
            </x14:sparkline>
            <x14:sparkline>
              <xm:f>'Phosphopep&amp;corresponding NSAF'!R6031:U6031</xm:f>
              <xm:sqref>AA6031</xm:sqref>
            </x14:sparkline>
            <x14:sparkline>
              <xm:f>'Phosphopep&amp;corresponding NSAF'!R6032:U6032</xm:f>
              <xm:sqref>AA6032</xm:sqref>
            </x14:sparkline>
            <x14:sparkline>
              <xm:f>'Phosphopep&amp;corresponding NSAF'!R6033:U6033</xm:f>
              <xm:sqref>AA6033</xm:sqref>
            </x14:sparkline>
            <x14:sparkline>
              <xm:f>'Phosphopep&amp;corresponding NSAF'!R6034:U6034</xm:f>
              <xm:sqref>AA6034</xm:sqref>
            </x14:sparkline>
            <x14:sparkline>
              <xm:f>'Phosphopep&amp;corresponding NSAF'!R6035:U6035</xm:f>
              <xm:sqref>AA6035</xm:sqref>
            </x14:sparkline>
            <x14:sparkline>
              <xm:f>'Phosphopep&amp;corresponding NSAF'!R6036:U6036</xm:f>
              <xm:sqref>AA6036</xm:sqref>
            </x14:sparkline>
            <x14:sparkline>
              <xm:f>'Phosphopep&amp;corresponding NSAF'!R6037:U6037</xm:f>
              <xm:sqref>AA6037</xm:sqref>
            </x14:sparkline>
            <x14:sparkline>
              <xm:f>'Phosphopep&amp;corresponding NSAF'!R6038:U6038</xm:f>
              <xm:sqref>AA6038</xm:sqref>
            </x14:sparkline>
            <x14:sparkline>
              <xm:f>'Phosphopep&amp;corresponding NSAF'!R6039:U6039</xm:f>
              <xm:sqref>AA6039</xm:sqref>
            </x14:sparkline>
            <x14:sparkline>
              <xm:f>'Phosphopep&amp;corresponding NSAF'!R6040:U6040</xm:f>
              <xm:sqref>AA6040</xm:sqref>
            </x14:sparkline>
            <x14:sparkline>
              <xm:f>'Phosphopep&amp;corresponding NSAF'!R6041:U6041</xm:f>
              <xm:sqref>AA6041</xm:sqref>
            </x14:sparkline>
            <x14:sparkline>
              <xm:f>'Phosphopep&amp;corresponding NSAF'!R6042:U6042</xm:f>
              <xm:sqref>AA6042</xm:sqref>
            </x14:sparkline>
            <x14:sparkline>
              <xm:f>'Phosphopep&amp;corresponding NSAF'!R6043:U6043</xm:f>
              <xm:sqref>AA6043</xm:sqref>
            </x14:sparkline>
            <x14:sparkline>
              <xm:f>'Phosphopep&amp;corresponding NSAF'!R6044:U6044</xm:f>
              <xm:sqref>AA6044</xm:sqref>
            </x14:sparkline>
            <x14:sparkline>
              <xm:f>'Phosphopep&amp;corresponding NSAF'!R6045:U6045</xm:f>
              <xm:sqref>AA6045</xm:sqref>
            </x14:sparkline>
            <x14:sparkline>
              <xm:f>'Phosphopep&amp;corresponding NSAF'!R6046:U6046</xm:f>
              <xm:sqref>AA6046</xm:sqref>
            </x14:sparkline>
            <x14:sparkline>
              <xm:f>'Phosphopep&amp;corresponding NSAF'!R6047:U6047</xm:f>
              <xm:sqref>AA6047</xm:sqref>
            </x14:sparkline>
            <x14:sparkline>
              <xm:f>'Phosphopep&amp;corresponding NSAF'!R6048:U6048</xm:f>
              <xm:sqref>AA6048</xm:sqref>
            </x14:sparkline>
            <x14:sparkline>
              <xm:f>'Phosphopep&amp;corresponding NSAF'!R6049:U6049</xm:f>
              <xm:sqref>AA6049</xm:sqref>
            </x14:sparkline>
            <x14:sparkline>
              <xm:f>'Phosphopep&amp;corresponding NSAF'!R6050:U6050</xm:f>
              <xm:sqref>AA6050</xm:sqref>
            </x14:sparkline>
            <x14:sparkline>
              <xm:f>'Phosphopep&amp;corresponding NSAF'!R6051:U6051</xm:f>
              <xm:sqref>AA6051</xm:sqref>
            </x14:sparkline>
            <x14:sparkline>
              <xm:f>'Phosphopep&amp;corresponding NSAF'!R6052:U6052</xm:f>
              <xm:sqref>AA6052</xm:sqref>
            </x14:sparkline>
            <x14:sparkline>
              <xm:f>'Phosphopep&amp;corresponding NSAF'!R6053:U6053</xm:f>
              <xm:sqref>AA6053</xm:sqref>
            </x14:sparkline>
            <x14:sparkline>
              <xm:f>'Phosphopep&amp;corresponding NSAF'!R6054:U6054</xm:f>
              <xm:sqref>AA6054</xm:sqref>
            </x14:sparkline>
            <x14:sparkline>
              <xm:f>'Phosphopep&amp;corresponding NSAF'!R6055:U6055</xm:f>
              <xm:sqref>AA6055</xm:sqref>
            </x14:sparkline>
            <x14:sparkline>
              <xm:f>'Phosphopep&amp;corresponding NSAF'!R6056:U6056</xm:f>
              <xm:sqref>AA6056</xm:sqref>
            </x14:sparkline>
            <x14:sparkline>
              <xm:f>'Phosphopep&amp;corresponding NSAF'!R6057:U6057</xm:f>
              <xm:sqref>AA6057</xm:sqref>
            </x14:sparkline>
            <x14:sparkline>
              <xm:f>'Phosphopep&amp;corresponding NSAF'!R6058:U6058</xm:f>
              <xm:sqref>AA6058</xm:sqref>
            </x14:sparkline>
            <x14:sparkline>
              <xm:f>'Phosphopep&amp;corresponding NSAF'!R6059:U6059</xm:f>
              <xm:sqref>AA6059</xm:sqref>
            </x14:sparkline>
            <x14:sparkline>
              <xm:f>'Phosphopep&amp;corresponding NSAF'!R6060:U6060</xm:f>
              <xm:sqref>AA6060</xm:sqref>
            </x14:sparkline>
            <x14:sparkline>
              <xm:f>'Phosphopep&amp;corresponding NSAF'!R6061:U6061</xm:f>
              <xm:sqref>AA6061</xm:sqref>
            </x14:sparkline>
            <x14:sparkline>
              <xm:f>'Phosphopep&amp;corresponding NSAF'!R6062:U6062</xm:f>
              <xm:sqref>AA6062</xm:sqref>
            </x14:sparkline>
            <x14:sparkline>
              <xm:f>'Phosphopep&amp;corresponding NSAF'!R6063:U6063</xm:f>
              <xm:sqref>AA6063</xm:sqref>
            </x14:sparkline>
            <x14:sparkline>
              <xm:f>'Phosphopep&amp;corresponding NSAF'!R6064:U6064</xm:f>
              <xm:sqref>AA6064</xm:sqref>
            </x14:sparkline>
            <x14:sparkline>
              <xm:f>'Phosphopep&amp;corresponding NSAF'!R6065:U6065</xm:f>
              <xm:sqref>AA6065</xm:sqref>
            </x14:sparkline>
            <x14:sparkline>
              <xm:f>'Phosphopep&amp;corresponding NSAF'!R6066:U6066</xm:f>
              <xm:sqref>AA6066</xm:sqref>
            </x14:sparkline>
            <x14:sparkline>
              <xm:f>'Phosphopep&amp;corresponding NSAF'!R6067:U6067</xm:f>
              <xm:sqref>AA6067</xm:sqref>
            </x14:sparkline>
            <x14:sparkline>
              <xm:f>'Phosphopep&amp;corresponding NSAF'!R6068:U6068</xm:f>
              <xm:sqref>AA6068</xm:sqref>
            </x14:sparkline>
            <x14:sparkline>
              <xm:f>'Phosphopep&amp;corresponding NSAF'!R6069:U6069</xm:f>
              <xm:sqref>AA6069</xm:sqref>
            </x14:sparkline>
            <x14:sparkline>
              <xm:f>'Phosphopep&amp;corresponding NSAF'!R6070:U6070</xm:f>
              <xm:sqref>AA6070</xm:sqref>
            </x14:sparkline>
            <x14:sparkline>
              <xm:f>'Phosphopep&amp;corresponding NSAF'!R6071:U6071</xm:f>
              <xm:sqref>AA6071</xm:sqref>
            </x14:sparkline>
            <x14:sparkline>
              <xm:f>'Phosphopep&amp;corresponding NSAF'!R6072:U6072</xm:f>
              <xm:sqref>AA6072</xm:sqref>
            </x14:sparkline>
            <x14:sparkline>
              <xm:f>'Phosphopep&amp;corresponding NSAF'!R6073:U6073</xm:f>
              <xm:sqref>AA6073</xm:sqref>
            </x14:sparkline>
            <x14:sparkline>
              <xm:f>'Phosphopep&amp;corresponding NSAF'!R6074:U6074</xm:f>
              <xm:sqref>AA6074</xm:sqref>
            </x14:sparkline>
            <x14:sparkline>
              <xm:f>'Phosphopep&amp;corresponding NSAF'!R6075:U6075</xm:f>
              <xm:sqref>AA6075</xm:sqref>
            </x14:sparkline>
            <x14:sparkline>
              <xm:f>'Phosphopep&amp;corresponding NSAF'!R6076:U6076</xm:f>
              <xm:sqref>AA6076</xm:sqref>
            </x14:sparkline>
            <x14:sparkline>
              <xm:f>'Phosphopep&amp;corresponding NSAF'!R6077:U6077</xm:f>
              <xm:sqref>AA6077</xm:sqref>
            </x14:sparkline>
            <x14:sparkline>
              <xm:f>'Phosphopep&amp;corresponding NSAF'!R6078:U6078</xm:f>
              <xm:sqref>AA6078</xm:sqref>
            </x14:sparkline>
            <x14:sparkline>
              <xm:f>'Phosphopep&amp;corresponding NSAF'!R6079:U6079</xm:f>
              <xm:sqref>AA6079</xm:sqref>
            </x14:sparkline>
            <x14:sparkline>
              <xm:f>'Phosphopep&amp;corresponding NSAF'!R6080:U6080</xm:f>
              <xm:sqref>AA6080</xm:sqref>
            </x14:sparkline>
            <x14:sparkline>
              <xm:f>'Phosphopep&amp;corresponding NSAF'!R6081:U6081</xm:f>
              <xm:sqref>AA6081</xm:sqref>
            </x14:sparkline>
            <x14:sparkline>
              <xm:f>'Phosphopep&amp;corresponding NSAF'!R6082:U6082</xm:f>
              <xm:sqref>AA6082</xm:sqref>
            </x14:sparkline>
            <x14:sparkline>
              <xm:f>'Phosphopep&amp;corresponding NSAF'!R6083:U6083</xm:f>
              <xm:sqref>AA6083</xm:sqref>
            </x14:sparkline>
            <x14:sparkline>
              <xm:f>'Phosphopep&amp;corresponding NSAF'!R6084:U6084</xm:f>
              <xm:sqref>AA6084</xm:sqref>
            </x14:sparkline>
            <x14:sparkline>
              <xm:f>'Phosphopep&amp;corresponding NSAF'!R6085:U6085</xm:f>
              <xm:sqref>AA6085</xm:sqref>
            </x14:sparkline>
            <x14:sparkline>
              <xm:f>'Phosphopep&amp;corresponding NSAF'!R6086:U6086</xm:f>
              <xm:sqref>AA6086</xm:sqref>
            </x14:sparkline>
            <x14:sparkline>
              <xm:f>'Phosphopep&amp;corresponding NSAF'!R6087:U6087</xm:f>
              <xm:sqref>AA6087</xm:sqref>
            </x14:sparkline>
            <x14:sparkline>
              <xm:f>'Phosphopep&amp;corresponding NSAF'!R6088:U6088</xm:f>
              <xm:sqref>AA6088</xm:sqref>
            </x14:sparkline>
            <x14:sparkline>
              <xm:f>'Phosphopep&amp;corresponding NSAF'!R6089:U6089</xm:f>
              <xm:sqref>AA6089</xm:sqref>
            </x14:sparkline>
            <x14:sparkline>
              <xm:f>'Phosphopep&amp;corresponding NSAF'!R6090:U6090</xm:f>
              <xm:sqref>AA6090</xm:sqref>
            </x14:sparkline>
            <x14:sparkline>
              <xm:f>'Phosphopep&amp;corresponding NSAF'!R6091:U6091</xm:f>
              <xm:sqref>AA6091</xm:sqref>
            </x14:sparkline>
            <x14:sparkline>
              <xm:f>'Phosphopep&amp;corresponding NSAF'!R6092:U6092</xm:f>
              <xm:sqref>AA6092</xm:sqref>
            </x14:sparkline>
            <x14:sparkline>
              <xm:f>'Phosphopep&amp;corresponding NSAF'!R6093:U6093</xm:f>
              <xm:sqref>AA6093</xm:sqref>
            </x14:sparkline>
            <x14:sparkline>
              <xm:f>'Phosphopep&amp;corresponding NSAF'!R6094:U6094</xm:f>
              <xm:sqref>AA6094</xm:sqref>
            </x14:sparkline>
            <x14:sparkline>
              <xm:f>'Phosphopep&amp;corresponding NSAF'!R6095:U6095</xm:f>
              <xm:sqref>AA6095</xm:sqref>
            </x14:sparkline>
            <x14:sparkline>
              <xm:f>'Phosphopep&amp;corresponding NSAF'!R6096:U6096</xm:f>
              <xm:sqref>AA6096</xm:sqref>
            </x14:sparkline>
            <x14:sparkline>
              <xm:f>'Phosphopep&amp;corresponding NSAF'!R6097:U6097</xm:f>
              <xm:sqref>AA6097</xm:sqref>
            </x14:sparkline>
            <x14:sparkline>
              <xm:f>'Phosphopep&amp;corresponding NSAF'!R6098:U6098</xm:f>
              <xm:sqref>AA6098</xm:sqref>
            </x14:sparkline>
            <x14:sparkline>
              <xm:f>'Phosphopep&amp;corresponding NSAF'!R6099:U6099</xm:f>
              <xm:sqref>AA6099</xm:sqref>
            </x14:sparkline>
            <x14:sparkline>
              <xm:f>'Phosphopep&amp;corresponding NSAF'!R6100:U6100</xm:f>
              <xm:sqref>AA6100</xm:sqref>
            </x14:sparkline>
            <x14:sparkline>
              <xm:f>'Phosphopep&amp;corresponding NSAF'!R6101:U6101</xm:f>
              <xm:sqref>AA6101</xm:sqref>
            </x14:sparkline>
            <x14:sparkline>
              <xm:f>'Phosphopep&amp;corresponding NSAF'!R6102:U6102</xm:f>
              <xm:sqref>AA6102</xm:sqref>
            </x14:sparkline>
            <x14:sparkline>
              <xm:f>'Phosphopep&amp;corresponding NSAF'!R6103:U6103</xm:f>
              <xm:sqref>AA6103</xm:sqref>
            </x14:sparkline>
            <x14:sparkline>
              <xm:f>'Phosphopep&amp;corresponding NSAF'!R6104:U6104</xm:f>
              <xm:sqref>AA6104</xm:sqref>
            </x14:sparkline>
            <x14:sparkline>
              <xm:f>'Phosphopep&amp;corresponding NSAF'!R6105:U6105</xm:f>
              <xm:sqref>AA6105</xm:sqref>
            </x14:sparkline>
            <x14:sparkline>
              <xm:f>'Phosphopep&amp;corresponding NSAF'!R6106:U6106</xm:f>
              <xm:sqref>AA6106</xm:sqref>
            </x14:sparkline>
            <x14:sparkline>
              <xm:f>'Phosphopep&amp;corresponding NSAF'!R6107:U6107</xm:f>
              <xm:sqref>AA6107</xm:sqref>
            </x14:sparkline>
            <x14:sparkline>
              <xm:f>'Phosphopep&amp;corresponding NSAF'!R6108:U6108</xm:f>
              <xm:sqref>AA6108</xm:sqref>
            </x14:sparkline>
            <x14:sparkline>
              <xm:f>'Phosphopep&amp;corresponding NSAF'!R6109:U6109</xm:f>
              <xm:sqref>AA6109</xm:sqref>
            </x14:sparkline>
            <x14:sparkline>
              <xm:f>'Phosphopep&amp;corresponding NSAF'!R6110:U6110</xm:f>
              <xm:sqref>AA6110</xm:sqref>
            </x14:sparkline>
            <x14:sparkline>
              <xm:f>'Phosphopep&amp;corresponding NSAF'!R6111:U6111</xm:f>
              <xm:sqref>AA6111</xm:sqref>
            </x14:sparkline>
            <x14:sparkline>
              <xm:f>'Phosphopep&amp;corresponding NSAF'!R6112:U6112</xm:f>
              <xm:sqref>AA6112</xm:sqref>
            </x14:sparkline>
            <x14:sparkline>
              <xm:f>'Phosphopep&amp;corresponding NSAF'!R6113:U6113</xm:f>
              <xm:sqref>AA6113</xm:sqref>
            </x14:sparkline>
            <x14:sparkline>
              <xm:f>'Phosphopep&amp;corresponding NSAF'!R6114:U6114</xm:f>
              <xm:sqref>AA6114</xm:sqref>
            </x14:sparkline>
            <x14:sparkline>
              <xm:f>'Phosphopep&amp;corresponding NSAF'!R6115:U6115</xm:f>
              <xm:sqref>AA6115</xm:sqref>
            </x14:sparkline>
            <x14:sparkline>
              <xm:f>'Phosphopep&amp;corresponding NSAF'!R6116:U6116</xm:f>
              <xm:sqref>AA6116</xm:sqref>
            </x14:sparkline>
            <x14:sparkline>
              <xm:f>'Phosphopep&amp;corresponding NSAF'!R6117:U6117</xm:f>
              <xm:sqref>AA6117</xm:sqref>
            </x14:sparkline>
            <x14:sparkline>
              <xm:f>'Phosphopep&amp;corresponding NSAF'!R6118:U6118</xm:f>
              <xm:sqref>AA6118</xm:sqref>
            </x14:sparkline>
            <x14:sparkline>
              <xm:f>'Phosphopep&amp;corresponding NSAF'!R6119:U6119</xm:f>
              <xm:sqref>AA6119</xm:sqref>
            </x14:sparkline>
            <x14:sparkline>
              <xm:f>'Phosphopep&amp;corresponding NSAF'!R6120:U6120</xm:f>
              <xm:sqref>AA6120</xm:sqref>
            </x14:sparkline>
            <x14:sparkline>
              <xm:f>'Phosphopep&amp;corresponding NSAF'!R6121:U6121</xm:f>
              <xm:sqref>AA6121</xm:sqref>
            </x14:sparkline>
            <x14:sparkline>
              <xm:f>'Phosphopep&amp;corresponding NSAF'!R6122:U6122</xm:f>
              <xm:sqref>AA6122</xm:sqref>
            </x14:sparkline>
            <x14:sparkline>
              <xm:f>'Phosphopep&amp;corresponding NSAF'!R6123:U6123</xm:f>
              <xm:sqref>AA6123</xm:sqref>
            </x14:sparkline>
            <x14:sparkline>
              <xm:f>'Phosphopep&amp;corresponding NSAF'!R6124:U6124</xm:f>
              <xm:sqref>AA6124</xm:sqref>
            </x14:sparkline>
            <x14:sparkline>
              <xm:f>'Phosphopep&amp;corresponding NSAF'!R6125:U6125</xm:f>
              <xm:sqref>AA6125</xm:sqref>
            </x14:sparkline>
            <x14:sparkline>
              <xm:f>'Phosphopep&amp;corresponding NSAF'!R6126:U6126</xm:f>
              <xm:sqref>AA6126</xm:sqref>
            </x14:sparkline>
            <x14:sparkline>
              <xm:f>'Phosphopep&amp;corresponding NSAF'!R6127:U6127</xm:f>
              <xm:sqref>AA6127</xm:sqref>
            </x14:sparkline>
            <x14:sparkline>
              <xm:f>'Phosphopep&amp;corresponding NSAF'!R6128:U6128</xm:f>
              <xm:sqref>AA6128</xm:sqref>
            </x14:sparkline>
            <x14:sparkline>
              <xm:f>'Phosphopep&amp;corresponding NSAF'!R6129:U6129</xm:f>
              <xm:sqref>AA6129</xm:sqref>
            </x14:sparkline>
            <x14:sparkline>
              <xm:f>'Phosphopep&amp;corresponding NSAF'!R6130:U6130</xm:f>
              <xm:sqref>AA6130</xm:sqref>
            </x14:sparkline>
            <x14:sparkline>
              <xm:f>'Phosphopep&amp;corresponding NSAF'!R6131:U6131</xm:f>
              <xm:sqref>AA6131</xm:sqref>
            </x14:sparkline>
            <x14:sparkline>
              <xm:f>'Phosphopep&amp;corresponding NSAF'!R6132:U6132</xm:f>
              <xm:sqref>AA6132</xm:sqref>
            </x14:sparkline>
            <x14:sparkline>
              <xm:f>'Phosphopep&amp;corresponding NSAF'!R6133:U6133</xm:f>
              <xm:sqref>AA6133</xm:sqref>
            </x14:sparkline>
            <x14:sparkline>
              <xm:f>'Phosphopep&amp;corresponding NSAF'!R6134:U6134</xm:f>
              <xm:sqref>AA6134</xm:sqref>
            </x14:sparkline>
            <x14:sparkline>
              <xm:f>'Phosphopep&amp;corresponding NSAF'!R6135:U6135</xm:f>
              <xm:sqref>AA6135</xm:sqref>
            </x14:sparkline>
            <x14:sparkline>
              <xm:f>'Phosphopep&amp;corresponding NSAF'!R6136:U6136</xm:f>
              <xm:sqref>AA6136</xm:sqref>
            </x14:sparkline>
            <x14:sparkline>
              <xm:f>'Phosphopep&amp;corresponding NSAF'!R6137:U6137</xm:f>
              <xm:sqref>AA6137</xm:sqref>
            </x14:sparkline>
            <x14:sparkline>
              <xm:f>'Phosphopep&amp;corresponding NSAF'!R6138:U6138</xm:f>
              <xm:sqref>AA6138</xm:sqref>
            </x14:sparkline>
            <x14:sparkline>
              <xm:f>'Phosphopep&amp;corresponding NSAF'!R6139:U6139</xm:f>
              <xm:sqref>AA6139</xm:sqref>
            </x14:sparkline>
            <x14:sparkline>
              <xm:f>'Phosphopep&amp;corresponding NSAF'!R6140:U6140</xm:f>
              <xm:sqref>AA6140</xm:sqref>
            </x14:sparkline>
            <x14:sparkline>
              <xm:f>'Phosphopep&amp;corresponding NSAF'!R6141:U6141</xm:f>
              <xm:sqref>AA6141</xm:sqref>
            </x14:sparkline>
            <x14:sparkline>
              <xm:f>'Phosphopep&amp;corresponding NSAF'!R6142:U6142</xm:f>
              <xm:sqref>AA6142</xm:sqref>
            </x14:sparkline>
            <x14:sparkline>
              <xm:f>'Phosphopep&amp;corresponding NSAF'!R6143:U6143</xm:f>
              <xm:sqref>AA6143</xm:sqref>
            </x14:sparkline>
            <x14:sparkline>
              <xm:f>'Phosphopep&amp;corresponding NSAF'!R6144:U6144</xm:f>
              <xm:sqref>AA6144</xm:sqref>
            </x14:sparkline>
            <x14:sparkline>
              <xm:f>'Phosphopep&amp;corresponding NSAF'!R6145:U6145</xm:f>
              <xm:sqref>AA6145</xm:sqref>
            </x14:sparkline>
            <x14:sparkline>
              <xm:f>'Phosphopep&amp;corresponding NSAF'!R6146:U6146</xm:f>
              <xm:sqref>AA6146</xm:sqref>
            </x14:sparkline>
            <x14:sparkline>
              <xm:f>'Phosphopep&amp;corresponding NSAF'!R6147:U6147</xm:f>
              <xm:sqref>AA6147</xm:sqref>
            </x14:sparkline>
            <x14:sparkline>
              <xm:f>'Phosphopep&amp;corresponding NSAF'!R6148:U6148</xm:f>
              <xm:sqref>AA6148</xm:sqref>
            </x14:sparkline>
            <x14:sparkline>
              <xm:f>'Phosphopep&amp;corresponding NSAF'!R6149:U6149</xm:f>
              <xm:sqref>AA6149</xm:sqref>
            </x14:sparkline>
            <x14:sparkline>
              <xm:f>'Phosphopep&amp;corresponding NSAF'!R6150:U6150</xm:f>
              <xm:sqref>AA6150</xm:sqref>
            </x14:sparkline>
            <x14:sparkline>
              <xm:f>'Phosphopep&amp;corresponding NSAF'!R6151:U6151</xm:f>
              <xm:sqref>AA6151</xm:sqref>
            </x14:sparkline>
            <x14:sparkline>
              <xm:f>'Phosphopep&amp;corresponding NSAF'!R6152:U6152</xm:f>
              <xm:sqref>AA6152</xm:sqref>
            </x14:sparkline>
            <x14:sparkline>
              <xm:f>'Phosphopep&amp;corresponding NSAF'!R6153:U6153</xm:f>
              <xm:sqref>AA6153</xm:sqref>
            </x14:sparkline>
            <x14:sparkline>
              <xm:f>'Phosphopep&amp;corresponding NSAF'!R6154:U6154</xm:f>
              <xm:sqref>AA6154</xm:sqref>
            </x14:sparkline>
            <x14:sparkline>
              <xm:f>'Phosphopep&amp;corresponding NSAF'!R6155:U6155</xm:f>
              <xm:sqref>AA6155</xm:sqref>
            </x14:sparkline>
            <x14:sparkline>
              <xm:f>'Phosphopep&amp;corresponding NSAF'!R6156:U6156</xm:f>
              <xm:sqref>AA6156</xm:sqref>
            </x14:sparkline>
            <x14:sparkline>
              <xm:f>'Phosphopep&amp;corresponding NSAF'!R6157:U6157</xm:f>
              <xm:sqref>AA6157</xm:sqref>
            </x14:sparkline>
            <x14:sparkline>
              <xm:f>'Phosphopep&amp;corresponding NSAF'!R6158:U6158</xm:f>
              <xm:sqref>AA6158</xm:sqref>
            </x14:sparkline>
            <x14:sparkline>
              <xm:f>'Phosphopep&amp;corresponding NSAF'!R6159:U6159</xm:f>
              <xm:sqref>AA6159</xm:sqref>
            </x14:sparkline>
            <x14:sparkline>
              <xm:f>'Phosphopep&amp;corresponding NSAF'!R6160:U6160</xm:f>
              <xm:sqref>AA6160</xm:sqref>
            </x14:sparkline>
            <x14:sparkline>
              <xm:f>'Phosphopep&amp;corresponding NSAF'!R6161:U6161</xm:f>
              <xm:sqref>AA6161</xm:sqref>
            </x14:sparkline>
            <x14:sparkline>
              <xm:f>'Phosphopep&amp;corresponding NSAF'!R6162:U6162</xm:f>
              <xm:sqref>AA6162</xm:sqref>
            </x14:sparkline>
            <x14:sparkline>
              <xm:f>'Phosphopep&amp;corresponding NSAF'!R6163:U6163</xm:f>
              <xm:sqref>AA6163</xm:sqref>
            </x14:sparkline>
            <x14:sparkline>
              <xm:f>'Phosphopep&amp;corresponding NSAF'!R6164:U6164</xm:f>
              <xm:sqref>AA6164</xm:sqref>
            </x14:sparkline>
            <x14:sparkline>
              <xm:f>'Phosphopep&amp;corresponding NSAF'!R6165:U6165</xm:f>
              <xm:sqref>AA6165</xm:sqref>
            </x14:sparkline>
            <x14:sparkline>
              <xm:f>'Phosphopep&amp;corresponding NSAF'!R6166:U6166</xm:f>
              <xm:sqref>AA6166</xm:sqref>
            </x14:sparkline>
            <x14:sparkline>
              <xm:f>'Phosphopep&amp;corresponding NSAF'!R6167:U6167</xm:f>
              <xm:sqref>AA6167</xm:sqref>
            </x14:sparkline>
            <x14:sparkline>
              <xm:f>'Phosphopep&amp;corresponding NSAF'!R6168:U6168</xm:f>
              <xm:sqref>AA6168</xm:sqref>
            </x14:sparkline>
            <x14:sparkline>
              <xm:f>'Phosphopep&amp;corresponding NSAF'!R6169:U6169</xm:f>
              <xm:sqref>AA6169</xm:sqref>
            </x14:sparkline>
            <x14:sparkline>
              <xm:f>'Phosphopep&amp;corresponding NSAF'!R6170:U6170</xm:f>
              <xm:sqref>AA6170</xm:sqref>
            </x14:sparkline>
            <x14:sparkline>
              <xm:f>'Phosphopep&amp;corresponding NSAF'!R6171:U6171</xm:f>
              <xm:sqref>AA6171</xm:sqref>
            </x14:sparkline>
            <x14:sparkline>
              <xm:f>'Phosphopep&amp;corresponding NSAF'!R6172:U6172</xm:f>
              <xm:sqref>AA6172</xm:sqref>
            </x14:sparkline>
            <x14:sparkline>
              <xm:f>'Phosphopep&amp;corresponding NSAF'!R6173:U6173</xm:f>
              <xm:sqref>AA6173</xm:sqref>
            </x14:sparkline>
            <x14:sparkline>
              <xm:f>'Phosphopep&amp;corresponding NSAF'!R6174:U6174</xm:f>
              <xm:sqref>AA6174</xm:sqref>
            </x14:sparkline>
            <x14:sparkline>
              <xm:f>'Phosphopep&amp;corresponding NSAF'!R6175:U6175</xm:f>
              <xm:sqref>AA6175</xm:sqref>
            </x14:sparkline>
            <x14:sparkline>
              <xm:f>'Phosphopep&amp;corresponding NSAF'!R6176:U6176</xm:f>
              <xm:sqref>AA6176</xm:sqref>
            </x14:sparkline>
            <x14:sparkline>
              <xm:f>'Phosphopep&amp;corresponding NSAF'!R6177:U6177</xm:f>
              <xm:sqref>AA6177</xm:sqref>
            </x14:sparkline>
            <x14:sparkline>
              <xm:f>'Phosphopep&amp;corresponding NSAF'!R6178:U6178</xm:f>
              <xm:sqref>AA6178</xm:sqref>
            </x14:sparkline>
            <x14:sparkline>
              <xm:f>'Phosphopep&amp;corresponding NSAF'!R6179:U6179</xm:f>
              <xm:sqref>AA6179</xm:sqref>
            </x14:sparkline>
            <x14:sparkline>
              <xm:f>'Phosphopep&amp;corresponding NSAF'!R6180:U6180</xm:f>
              <xm:sqref>AA6180</xm:sqref>
            </x14:sparkline>
            <x14:sparkline>
              <xm:f>'Phosphopep&amp;corresponding NSAF'!R6181:U6181</xm:f>
              <xm:sqref>AA6181</xm:sqref>
            </x14:sparkline>
            <x14:sparkline>
              <xm:f>'Phosphopep&amp;corresponding NSAF'!R6182:U6182</xm:f>
              <xm:sqref>AA6182</xm:sqref>
            </x14:sparkline>
            <x14:sparkline>
              <xm:f>'Phosphopep&amp;corresponding NSAF'!R6183:U6183</xm:f>
              <xm:sqref>AA6183</xm:sqref>
            </x14:sparkline>
            <x14:sparkline>
              <xm:f>'Phosphopep&amp;corresponding NSAF'!R6184:U6184</xm:f>
              <xm:sqref>AA6184</xm:sqref>
            </x14:sparkline>
            <x14:sparkline>
              <xm:f>'Phosphopep&amp;corresponding NSAF'!R6185:U6185</xm:f>
              <xm:sqref>AA6185</xm:sqref>
            </x14:sparkline>
            <x14:sparkline>
              <xm:f>'Phosphopep&amp;corresponding NSAF'!R6186:U6186</xm:f>
              <xm:sqref>AA6186</xm:sqref>
            </x14:sparkline>
            <x14:sparkline>
              <xm:f>'Phosphopep&amp;corresponding NSAF'!R6187:U6187</xm:f>
              <xm:sqref>AA6187</xm:sqref>
            </x14:sparkline>
            <x14:sparkline>
              <xm:f>'Phosphopep&amp;corresponding NSAF'!R6188:U6188</xm:f>
              <xm:sqref>AA6188</xm:sqref>
            </x14:sparkline>
            <x14:sparkline>
              <xm:f>'Phosphopep&amp;corresponding NSAF'!R6189:U6189</xm:f>
              <xm:sqref>AA6189</xm:sqref>
            </x14:sparkline>
            <x14:sparkline>
              <xm:f>'Phosphopep&amp;corresponding NSAF'!R6190:U6190</xm:f>
              <xm:sqref>AA6190</xm:sqref>
            </x14:sparkline>
            <x14:sparkline>
              <xm:f>'Phosphopep&amp;corresponding NSAF'!R6191:U6191</xm:f>
              <xm:sqref>AA6191</xm:sqref>
            </x14:sparkline>
            <x14:sparkline>
              <xm:f>'Phosphopep&amp;corresponding NSAF'!R6192:U6192</xm:f>
              <xm:sqref>AA6192</xm:sqref>
            </x14:sparkline>
            <x14:sparkline>
              <xm:f>'Phosphopep&amp;corresponding NSAF'!R6193:U6193</xm:f>
              <xm:sqref>AA6193</xm:sqref>
            </x14:sparkline>
            <x14:sparkline>
              <xm:f>'Phosphopep&amp;corresponding NSAF'!R6194:U6194</xm:f>
              <xm:sqref>AA6194</xm:sqref>
            </x14:sparkline>
            <x14:sparkline>
              <xm:f>'Phosphopep&amp;corresponding NSAF'!R6195:U6195</xm:f>
              <xm:sqref>AA6195</xm:sqref>
            </x14:sparkline>
            <x14:sparkline>
              <xm:f>'Phosphopep&amp;corresponding NSAF'!R6196:U6196</xm:f>
              <xm:sqref>AA6196</xm:sqref>
            </x14:sparkline>
            <x14:sparkline>
              <xm:f>'Phosphopep&amp;corresponding NSAF'!R6197:U6197</xm:f>
              <xm:sqref>AA6197</xm:sqref>
            </x14:sparkline>
            <x14:sparkline>
              <xm:f>'Phosphopep&amp;corresponding NSAF'!R6198:U6198</xm:f>
              <xm:sqref>AA6198</xm:sqref>
            </x14:sparkline>
            <x14:sparkline>
              <xm:f>'Phosphopep&amp;corresponding NSAF'!R6199:U6199</xm:f>
              <xm:sqref>AA6199</xm:sqref>
            </x14:sparkline>
            <x14:sparkline>
              <xm:f>'Phosphopep&amp;corresponding NSAF'!R6200:U6200</xm:f>
              <xm:sqref>AA6200</xm:sqref>
            </x14:sparkline>
            <x14:sparkline>
              <xm:f>'Phosphopep&amp;corresponding NSAF'!R6201:U6201</xm:f>
              <xm:sqref>AA6201</xm:sqref>
            </x14:sparkline>
            <x14:sparkline>
              <xm:f>'Phosphopep&amp;corresponding NSAF'!R6202:U6202</xm:f>
              <xm:sqref>AA6202</xm:sqref>
            </x14:sparkline>
            <x14:sparkline>
              <xm:f>'Phosphopep&amp;corresponding NSAF'!R6203:U6203</xm:f>
              <xm:sqref>AA6203</xm:sqref>
            </x14:sparkline>
            <x14:sparkline>
              <xm:f>'Phosphopep&amp;corresponding NSAF'!R6204:U6204</xm:f>
              <xm:sqref>AA6204</xm:sqref>
            </x14:sparkline>
            <x14:sparkline>
              <xm:f>'Phosphopep&amp;corresponding NSAF'!R6205:U6205</xm:f>
              <xm:sqref>AA6205</xm:sqref>
            </x14:sparkline>
            <x14:sparkline>
              <xm:f>'Phosphopep&amp;corresponding NSAF'!R6206:U6206</xm:f>
              <xm:sqref>AA6206</xm:sqref>
            </x14:sparkline>
            <x14:sparkline>
              <xm:f>'Phosphopep&amp;corresponding NSAF'!R6207:U6207</xm:f>
              <xm:sqref>AA6207</xm:sqref>
            </x14:sparkline>
            <x14:sparkline>
              <xm:f>'Phosphopep&amp;corresponding NSAF'!R6208:U6208</xm:f>
              <xm:sqref>AA6208</xm:sqref>
            </x14:sparkline>
            <x14:sparkline>
              <xm:f>'Phosphopep&amp;corresponding NSAF'!R6209:U6209</xm:f>
              <xm:sqref>AA6209</xm:sqref>
            </x14:sparkline>
            <x14:sparkline>
              <xm:f>'Phosphopep&amp;corresponding NSAF'!R6210:U6210</xm:f>
              <xm:sqref>AA6210</xm:sqref>
            </x14:sparkline>
            <x14:sparkline>
              <xm:f>'Phosphopep&amp;corresponding NSAF'!R6211:U6211</xm:f>
              <xm:sqref>AA6211</xm:sqref>
            </x14:sparkline>
            <x14:sparkline>
              <xm:f>'Phosphopep&amp;corresponding NSAF'!R6212:U6212</xm:f>
              <xm:sqref>AA6212</xm:sqref>
            </x14:sparkline>
            <x14:sparkline>
              <xm:f>'Phosphopep&amp;corresponding NSAF'!R6213:U6213</xm:f>
              <xm:sqref>AA6213</xm:sqref>
            </x14:sparkline>
            <x14:sparkline>
              <xm:f>'Phosphopep&amp;corresponding NSAF'!R6214:U6214</xm:f>
              <xm:sqref>AA6214</xm:sqref>
            </x14:sparkline>
            <x14:sparkline>
              <xm:f>'Phosphopep&amp;corresponding NSAF'!R6215:U6215</xm:f>
              <xm:sqref>AA6215</xm:sqref>
            </x14:sparkline>
            <x14:sparkline>
              <xm:f>'Phosphopep&amp;corresponding NSAF'!R6216:U6216</xm:f>
              <xm:sqref>AA6216</xm:sqref>
            </x14:sparkline>
            <x14:sparkline>
              <xm:f>'Phosphopep&amp;corresponding NSAF'!R6217:U6217</xm:f>
              <xm:sqref>AA6217</xm:sqref>
            </x14:sparkline>
            <x14:sparkline>
              <xm:f>'Phosphopep&amp;corresponding NSAF'!R6218:U6218</xm:f>
              <xm:sqref>AA6218</xm:sqref>
            </x14:sparkline>
            <x14:sparkline>
              <xm:f>'Phosphopep&amp;corresponding NSAF'!R6219:U6219</xm:f>
              <xm:sqref>AA6219</xm:sqref>
            </x14:sparkline>
            <x14:sparkline>
              <xm:f>'Phosphopep&amp;corresponding NSAF'!R6220:U6220</xm:f>
              <xm:sqref>AA6220</xm:sqref>
            </x14:sparkline>
            <x14:sparkline>
              <xm:f>'Phosphopep&amp;corresponding NSAF'!R6221:U6221</xm:f>
              <xm:sqref>AA6221</xm:sqref>
            </x14:sparkline>
            <x14:sparkline>
              <xm:f>'Phosphopep&amp;corresponding NSAF'!R6222:U6222</xm:f>
              <xm:sqref>AA6222</xm:sqref>
            </x14:sparkline>
            <x14:sparkline>
              <xm:f>'Phosphopep&amp;corresponding NSAF'!R6223:U6223</xm:f>
              <xm:sqref>AA6223</xm:sqref>
            </x14:sparkline>
            <x14:sparkline>
              <xm:f>'Phosphopep&amp;corresponding NSAF'!R6224:U6224</xm:f>
              <xm:sqref>AA6224</xm:sqref>
            </x14:sparkline>
            <x14:sparkline>
              <xm:f>'Phosphopep&amp;corresponding NSAF'!R6225:U6225</xm:f>
              <xm:sqref>AA6225</xm:sqref>
            </x14:sparkline>
            <x14:sparkline>
              <xm:f>'Phosphopep&amp;corresponding NSAF'!R6226:U6226</xm:f>
              <xm:sqref>AA6226</xm:sqref>
            </x14:sparkline>
            <x14:sparkline>
              <xm:f>'Phosphopep&amp;corresponding NSAF'!R6227:U6227</xm:f>
              <xm:sqref>AA6227</xm:sqref>
            </x14:sparkline>
            <x14:sparkline>
              <xm:f>'Phosphopep&amp;corresponding NSAF'!R6228:U6228</xm:f>
              <xm:sqref>AA6228</xm:sqref>
            </x14:sparkline>
            <x14:sparkline>
              <xm:f>'Phosphopep&amp;corresponding NSAF'!R6229:U6229</xm:f>
              <xm:sqref>AA6229</xm:sqref>
            </x14:sparkline>
            <x14:sparkline>
              <xm:f>'Phosphopep&amp;corresponding NSAF'!R6230:U6230</xm:f>
              <xm:sqref>AA6230</xm:sqref>
            </x14:sparkline>
            <x14:sparkline>
              <xm:f>'Phosphopep&amp;corresponding NSAF'!R6231:U6231</xm:f>
              <xm:sqref>AA6231</xm:sqref>
            </x14:sparkline>
            <x14:sparkline>
              <xm:f>'Phosphopep&amp;corresponding NSAF'!R6232:U6232</xm:f>
              <xm:sqref>AA6232</xm:sqref>
            </x14:sparkline>
            <x14:sparkline>
              <xm:f>'Phosphopep&amp;corresponding NSAF'!R6233:U6233</xm:f>
              <xm:sqref>AA6233</xm:sqref>
            </x14:sparkline>
            <x14:sparkline>
              <xm:f>'Phosphopep&amp;corresponding NSAF'!R6234:U6234</xm:f>
              <xm:sqref>AA6234</xm:sqref>
            </x14:sparkline>
            <x14:sparkline>
              <xm:f>'Phosphopep&amp;corresponding NSAF'!R6235:U6235</xm:f>
              <xm:sqref>AA6235</xm:sqref>
            </x14:sparkline>
            <x14:sparkline>
              <xm:f>'Phosphopep&amp;corresponding NSAF'!R6236:U6236</xm:f>
              <xm:sqref>AA6236</xm:sqref>
            </x14:sparkline>
            <x14:sparkline>
              <xm:f>'Phosphopep&amp;corresponding NSAF'!R6237:U6237</xm:f>
              <xm:sqref>AA6237</xm:sqref>
            </x14:sparkline>
            <x14:sparkline>
              <xm:f>'Phosphopep&amp;corresponding NSAF'!R6238:U6238</xm:f>
              <xm:sqref>AA6238</xm:sqref>
            </x14:sparkline>
            <x14:sparkline>
              <xm:f>'Phosphopep&amp;corresponding NSAF'!R6239:U6239</xm:f>
              <xm:sqref>AA6239</xm:sqref>
            </x14:sparkline>
            <x14:sparkline>
              <xm:f>'Phosphopep&amp;corresponding NSAF'!R6240:U6240</xm:f>
              <xm:sqref>AA6240</xm:sqref>
            </x14:sparkline>
            <x14:sparkline>
              <xm:f>'Phosphopep&amp;corresponding NSAF'!R6241:U6241</xm:f>
              <xm:sqref>AA6241</xm:sqref>
            </x14:sparkline>
            <x14:sparkline>
              <xm:f>'Phosphopep&amp;corresponding NSAF'!R6242:U6242</xm:f>
              <xm:sqref>AA6242</xm:sqref>
            </x14:sparkline>
            <x14:sparkline>
              <xm:f>'Phosphopep&amp;corresponding NSAF'!R6243:U6243</xm:f>
              <xm:sqref>AA6243</xm:sqref>
            </x14:sparkline>
            <x14:sparkline>
              <xm:f>'Phosphopep&amp;corresponding NSAF'!R6244:U6244</xm:f>
              <xm:sqref>AA6244</xm:sqref>
            </x14:sparkline>
            <x14:sparkline>
              <xm:f>'Phosphopep&amp;corresponding NSAF'!R6245:U6245</xm:f>
              <xm:sqref>AA6245</xm:sqref>
            </x14:sparkline>
            <x14:sparkline>
              <xm:f>'Phosphopep&amp;corresponding NSAF'!R6246:U6246</xm:f>
              <xm:sqref>AA6246</xm:sqref>
            </x14:sparkline>
            <x14:sparkline>
              <xm:f>'Phosphopep&amp;corresponding NSAF'!R6247:U6247</xm:f>
              <xm:sqref>AA6247</xm:sqref>
            </x14:sparkline>
            <x14:sparkline>
              <xm:f>'Phosphopep&amp;corresponding NSAF'!R6248:U6248</xm:f>
              <xm:sqref>AA6248</xm:sqref>
            </x14:sparkline>
            <x14:sparkline>
              <xm:f>'Phosphopep&amp;corresponding NSAF'!R6249:U6249</xm:f>
              <xm:sqref>AA6249</xm:sqref>
            </x14:sparkline>
            <x14:sparkline>
              <xm:f>'Phosphopep&amp;corresponding NSAF'!R6250:U6250</xm:f>
              <xm:sqref>AA6250</xm:sqref>
            </x14:sparkline>
            <x14:sparkline>
              <xm:f>'Phosphopep&amp;corresponding NSAF'!R6251:U6251</xm:f>
              <xm:sqref>AA6251</xm:sqref>
            </x14:sparkline>
            <x14:sparkline>
              <xm:f>'Phosphopep&amp;corresponding NSAF'!R6252:U6252</xm:f>
              <xm:sqref>AA6252</xm:sqref>
            </x14:sparkline>
            <x14:sparkline>
              <xm:f>'Phosphopep&amp;corresponding NSAF'!R6253:U6253</xm:f>
              <xm:sqref>AA6253</xm:sqref>
            </x14:sparkline>
            <x14:sparkline>
              <xm:f>'Phosphopep&amp;corresponding NSAF'!R6254:U6254</xm:f>
              <xm:sqref>AA6254</xm:sqref>
            </x14:sparkline>
            <x14:sparkline>
              <xm:f>'Phosphopep&amp;corresponding NSAF'!R6255:U6255</xm:f>
              <xm:sqref>AA6255</xm:sqref>
            </x14:sparkline>
            <x14:sparkline>
              <xm:f>'Phosphopep&amp;corresponding NSAF'!R6256:U6256</xm:f>
              <xm:sqref>AA6256</xm:sqref>
            </x14:sparkline>
            <x14:sparkline>
              <xm:f>'Phosphopep&amp;corresponding NSAF'!R6257:U6257</xm:f>
              <xm:sqref>AA6257</xm:sqref>
            </x14:sparkline>
            <x14:sparkline>
              <xm:f>'Phosphopep&amp;corresponding NSAF'!R6258:U6258</xm:f>
              <xm:sqref>AA6258</xm:sqref>
            </x14:sparkline>
            <x14:sparkline>
              <xm:f>'Phosphopep&amp;corresponding NSAF'!R6259:U6259</xm:f>
              <xm:sqref>AA6259</xm:sqref>
            </x14:sparkline>
            <x14:sparkline>
              <xm:f>'Phosphopep&amp;corresponding NSAF'!R6260:U6260</xm:f>
              <xm:sqref>AA6260</xm:sqref>
            </x14:sparkline>
            <x14:sparkline>
              <xm:f>'Phosphopep&amp;corresponding NSAF'!R6261:U6261</xm:f>
              <xm:sqref>AA6261</xm:sqref>
            </x14:sparkline>
            <x14:sparkline>
              <xm:f>'Phosphopep&amp;corresponding NSAF'!R6262:U6262</xm:f>
              <xm:sqref>AA6262</xm:sqref>
            </x14:sparkline>
            <x14:sparkline>
              <xm:f>'Phosphopep&amp;corresponding NSAF'!R6263:U6263</xm:f>
              <xm:sqref>AA6263</xm:sqref>
            </x14:sparkline>
            <x14:sparkline>
              <xm:f>'Phosphopep&amp;corresponding NSAF'!R6264:U6264</xm:f>
              <xm:sqref>AA6264</xm:sqref>
            </x14:sparkline>
            <x14:sparkline>
              <xm:f>'Phosphopep&amp;corresponding NSAF'!R6265:U6265</xm:f>
              <xm:sqref>AA6265</xm:sqref>
            </x14:sparkline>
            <x14:sparkline>
              <xm:f>'Phosphopep&amp;corresponding NSAF'!R6266:U6266</xm:f>
              <xm:sqref>AA6266</xm:sqref>
            </x14:sparkline>
            <x14:sparkline>
              <xm:f>'Phosphopep&amp;corresponding NSAF'!R6267:U6267</xm:f>
              <xm:sqref>AA6267</xm:sqref>
            </x14:sparkline>
            <x14:sparkline>
              <xm:f>'Phosphopep&amp;corresponding NSAF'!R6268:U6268</xm:f>
              <xm:sqref>AA6268</xm:sqref>
            </x14:sparkline>
            <x14:sparkline>
              <xm:f>'Phosphopep&amp;corresponding NSAF'!R6269:U6269</xm:f>
              <xm:sqref>AA6269</xm:sqref>
            </x14:sparkline>
            <x14:sparkline>
              <xm:f>'Phosphopep&amp;corresponding NSAF'!R6270:U6270</xm:f>
              <xm:sqref>AA6270</xm:sqref>
            </x14:sparkline>
            <x14:sparkline>
              <xm:f>'Phosphopep&amp;corresponding NSAF'!R6271:U6271</xm:f>
              <xm:sqref>AA6271</xm:sqref>
            </x14:sparkline>
            <x14:sparkline>
              <xm:f>'Phosphopep&amp;corresponding NSAF'!R6272:U6272</xm:f>
              <xm:sqref>AA6272</xm:sqref>
            </x14:sparkline>
            <x14:sparkline>
              <xm:f>'Phosphopep&amp;corresponding NSAF'!R6273:U6273</xm:f>
              <xm:sqref>AA6273</xm:sqref>
            </x14:sparkline>
            <x14:sparkline>
              <xm:f>'Phosphopep&amp;corresponding NSAF'!R6274:U6274</xm:f>
              <xm:sqref>AA6274</xm:sqref>
            </x14:sparkline>
            <x14:sparkline>
              <xm:f>'Phosphopep&amp;corresponding NSAF'!R6275:U6275</xm:f>
              <xm:sqref>AA6275</xm:sqref>
            </x14:sparkline>
            <x14:sparkline>
              <xm:f>'Phosphopep&amp;corresponding NSAF'!R6276:U6276</xm:f>
              <xm:sqref>AA6276</xm:sqref>
            </x14:sparkline>
            <x14:sparkline>
              <xm:f>'Phosphopep&amp;corresponding NSAF'!R6277:U6277</xm:f>
              <xm:sqref>AA6277</xm:sqref>
            </x14:sparkline>
            <x14:sparkline>
              <xm:f>'Phosphopep&amp;corresponding NSAF'!R6278:U6278</xm:f>
              <xm:sqref>AA6278</xm:sqref>
            </x14:sparkline>
            <x14:sparkline>
              <xm:f>'Phosphopep&amp;corresponding NSAF'!R6279:U6279</xm:f>
              <xm:sqref>AA6279</xm:sqref>
            </x14:sparkline>
            <x14:sparkline>
              <xm:f>'Phosphopep&amp;corresponding NSAF'!R6280:U6280</xm:f>
              <xm:sqref>AA6280</xm:sqref>
            </x14:sparkline>
            <x14:sparkline>
              <xm:f>'Phosphopep&amp;corresponding NSAF'!R6281:U6281</xm:f>
              <xm:sqref>AA6281</xm:sqref>
            </x14:sparkline>
            <x14:sparkline>
              <xm:f>'Phosphopep&amp;corresponding NSAF'!R6282:U6282</xm:f>
              <xm:sqref>AA6282</xm:sqref>
            </x14:sparkline>
            <x14:sparkline>
              <xm:f>'Phosphopep&amp;corresponding NSAF'!R6283:U6283</xm:f>
              <xm:sqref>AA6283</xm:sqref>
            </x14:sparkline>
            <x14:sparkline>
              <xm:f>'Phosphopep&amp;corresponding NSAF'!R6284:U6284</xm:f>
              <xm:sqref>AA6284</xm:sqref>
            </x14:sparkline>
            <x14:sparkline>
              <xm:f>'Phosphopep&amp;corresponding NSAF'!R6285:U6285</xm:f>
              <xm:sqref>AA6285</xm:sqref>
            </x14:sparkline>
            <x14:sparkline>
              <xm:f>'Phosphopep&amp;corresponding NSAF'!R6286:U6286</xm:f>
              <xm:sqref>AA6286</xm:sqref>
            </x14:sparkline>
            <x14:sparkline>
              <xm:f>'Phosphopep&amp;corresponding NSAF'!R6287:U6287</xm:f>
              <xm:sqref>AA6287</xm:sqref>
            </x14:sparkline>
            <x14:sparkline>
              <xm:f>'Phosphopep&amp;corresponding NSAF'!R6288:U6288</xm:f>
              <xm:sqref>AA6288</xm:sqref>
            </x14:sparkline>
            <x14:sparkline>
              <xm:f>'Phosphopep&amp;corresponding NSAF'!R6289:U6289</xm:f>
              <xm:sqref>AA6289</xm:sqref>
            </x14:sparkline>
            <x14:sparkline>
              <xm:f>'Phosphopep&amp;corresponding NSAF'!R6290:U6290</xm:f>
              <xm:sqref>AA6290</xm:sqref>
            </x14:sparkline>
            <x14:sparkline>
              <xm:f>'Phosphopep&amp;corresponding NSAF'!R6291:U6291</xm:f>
              <xm:sqref>AA6291</xm:sqref>
            </x14:sparkline>
            <x14:sparkline>
              <xm:f>'Phosphopep&amp;corresponding NSAF'!R6292:U6292</xm:f>
              <xm:sqref>AA6292</xm:sqref>
            </x14:sparkline>
            <x14:sparkline>
              <xm:f>'Phosphopep&amp;corresponding NSAF'!R6293:U6293</xm:f>
              <xm:sqref>AA6293</xm:sqref>
            </x14:sparkline>
            <x14:sparkline>
              <xm:f>'Phosphopep&amp;corresponding NSAF'!R6294:U6294</xm:f>
              <xm:sqref>AA6294</xm:sqref>
            </x14:sparkline>
            <x14:sparkline>
              <xm:f>'Phosphopep&amp;corresponding NSAF'!R6295:U6295</xm:f>
              <xm:sqref>AA6295</xm:sqref>
            </x14:sparkline>
            <x14:sparkline>
              <xm:f>'Phosphopep&amp;corresponding NSAF'!R6296:U6296</xm:f>
              <xm:sqref>AA6296</xm:sqref>
            </x14:sparkline>
            <x14:sparkline>
              <xm:f>'Phosphopep&amp;corresponding NSAF'!R6297:U6297</xm:f>
              <xm:sqref>AA6297</xm:sqref>
            </x14:sparkline>
            <x14:sparkline>
              <xm:f>'Phosphopep&amp;corresponding NSAF'!R6298:U6298</xm:f>
              <xm:sqref>AA6298</xm:sqref>
            </x14:sparkline>
            <x14:sparkline>
              <xm:f>'Phosphopep&amp;corresponding NSAF'!R6299:U6299</xm:f>
              <xm:sqref>AA6299</xm:sqref>
            </x14:sparkline>
            <x14:sparkline>
              <xm:f>'Phosphopep&amp;corresponding NSAF'!R6300:U6300</xm:f>
              <xm:sqref>AA6300</xm:sqref>
            </x14:sparkline>
            <x14:sparkline>
              <xm:f>'Phosphopep&amp;corresponding NSAF'!R6301:U6301</xm:f>
              <xm:sqref>AA6301</xm:sqref>
            </x14:sparkline>
            <x14:sparkline>
              <xm:f>'Phosphopep&amp;corresponding NSAF'!R6302:U6302</xm:f>
              <xm:sqref>AA6302</xm:sqref>
            </x14:sparkline>
            <x14:sparkline>
              <xm:f>'Phosphopep&amp;corresponding NSAF'!R6303:U6303</xm:f>
              <xm:sqref>AA6303</xm:sqref>
            </x14:sparkline>
            <x14:sparkline>
              <xm:f>'Phosphopep&amp;corresponding NSAF'!R6304:U6304</xm:f>
              <xm:sqref>AA6304</xm:sqref>
            </x14:sparkline>
            <x14:sparkline>
              <xm:f>'Phosphopep&amp;corresponding NSAF'!R6305:U6305</xm:f>
              <xm:sqref>AA6305</xm:sqref>
            </x14:sparkline>
            <x14:sparkline>
              <xm:f>'Phosphopep&amp;corresponding NSAF'!R6306:U6306</xm:f>
              <xm:sqref>AA6306</xm:sqref>
            </x14:sparkline>
            <x14:sparkline>
              <xm:f>'Phosphopep&amp;corresponding NSAF'!R6307:U6307</xm:f>
              <xm:sqref>AA6307</xm:sqref>
            </x14:sparkline>
            <x14:sparkline>
              <xm:f>'Phosphopep&amp;corresponding NSAF'!R6308:U6308</xm:f>
              <xm:sqref>AA6308</xm:sqref>
            </x14:sparkline>
            <x14:sparkline>
              <xm:f>'Phosphopep&amp;corresponding NSAF'!R6309:U6309</xm:f>
              <xm:sqref>AA6309</xm:sqref>
            </x14:sparkline>
            <x14:sparkline>
              <xm:f>'Phosphopep&amp;corresponding NSAF'!R6310:U6310</xm:f>
              <xm:sqref>AA6310</xm:sqref>
            </x14:sparkline>
            <x14:sparkline>
              <xm:f>'Phosphopep&amp;corresponding NSAF'!R6311:U6311</xm:f>
              <xm:sqref>AA6311</xm:sqref>
            </x14:sparkline>
            <x14:sparkline>
              <xm:f>'Phosphopep&amp;corresponding NSAF'!R6312:U6312</xm:f>
              <xm:sqref>AA6312</xm:sqref>
            </x14:sparkline>
            <x14:sparkline>
              <xm:f>'Phosphopep&amp;corresponding NSAF'!R6313:U6313</xm:f>
              <xm:sqref>AA6313</xm:sqref>
            </x14:sparkline>
            <x14:sparkline>
              <xm:f>'Phosphopep&amp;corresponding NSAF'!R6314:U6314</xm:f>
              <xm:sqref>AA6314</xm:sqref>
            </x14:sparkline>
            <x14:sparkline>
              <xm:f>'Phosphopep&amp;corresponding NSAF'!R6315:U6315</xm:f>
              <xm:sqref>AA6315</xm:sqref>
            </x14:sparkline>
            <x14:sparkline>
              <xm:f>'Phosphopep&amp;corresponding NSAF'!R6316:U6316</xm:f>
              <xm:sqref>AA6316</xm:sqref>
            </x14:sparkline>
            <x14:sparkline>
              <xm:f>'Phosphopep&amp;corresponding NSAF'!R6317:U6317</xm:f>
              <xm:sqref>AA6317</xm:sqref>
            </x14:sparkline>
            <x14:sparkline>
              <xm:f>'Phosphopep&amp;corresponding NSAF'!R6318:U6318</xm:f>
              <xm:sqref>AA6318</xm:sqref>
            </x14:sparkline>
            <x14:sparkline>
              <xm:f>'Phosphopep&amp;corresponding NSAF'!R6319:U6319</xm:f>
              <xm:sqref>AA6319</xm:sqref>
            </x14:sparkline>
            <x14:sparkline>
              <xm:f>'Phosphopep&amp;corresponding NSAF'!R6320:U6320</xm:f>
              <xm:sqref>AA6320</xm:sqref>
            </x14:sparkline>
            <x14:sparkline>
              <xm:f>'Phosphopep&amp;corresponding NSAF'!R6321:U6321</xm:f>
              <xm:sqref>AA6321</xm:sqref>
            </x14:sparkline>
            <x14:sparkline>
              <xm:f>'Phosphopep&amp;corresponding NSAF'!R6322:U6322</xm:f>
              <xm:sqref>AA6322</xm:sqref>
            </x14:sparkline>
            <x14:sparkline>
              <xm:f>'Phosphopep&amp;corresponding NSAF'!R6323:U6323</xm:f>
              <xm:sqref>AA6323</xm:sqref>
            </x14:sparkline>
            <x14:sparkline>
              <xm:f>'Phosphopep&amp;corresponding NSAF'!R6324:U6324</xm:f>
              <xm:sqref>AA6324</xm:sqref>
            </x14:sparkline>
            <x14:sparkline>
              <xm:f>'Phosphopep&amp;corresponding NSAF'!R6325:U6325</xm:f>
              <xm:sqref>AA6325</xm:sqref>
            </x14:sparkline>
            <x14:sparkline>
              <xm:f>'Phosphopep&amp;corresponding NSAF'!R6326:U6326</xm:f>
              <xm:sqref>AA6326</xm:sqref>
            </x14:sparkline>
            <x14:sparkline>
              <xm:f>'Phosphopep&amp;corresponding NSAF'!R6327:U6327</xm:f>
              <xm:sqref>AA6327</xm:sqref>
            </x14:sparkline>
            <x14:sparkline>
              <xm:f>'Phosphopep&amp;corresponding NSAF'!R6328:U6328</xm:f>
              <xm:sqref>AA6328</xm:sqref>
            </x14:sparkline>
            <x14:sparkline>
              <xm:f>'Phosphopep&amp;corresponding NSAF'!R6329:U6329</xm:f>
              <xm:sqref>AA6329</xm:sqref>
            </x14:sparkline>
            <x14:sparkline>
              <xm:f>'Phosphopep&amp;corresponding NSAF'!R6330:U6330</xm:f>
              <xm:sqref>AA6330</xm:sqref>
            </x14:sparkline>
            <x14:sparkline>
              <xm:f>'Phosphopep&amp;corresponding NSAF'!R6331:U6331</xm:f>
              <xm:sqref>AA6331</xm:sqref>
            </x14:sparkline>
            <x14:sparkline>
              <xm:f>'Phosphopep&amp;corresponding NSAF'!R6332:U6332</xm:f>
              <xm:sqref>AA6332</xm:sqref>
            </x14:sparkline>
            <x14:sparkline>
              <xm:f>'Phosphopep&amp;corresponding NSAF'!R6333:U6333</xm:f>
              <xm:sqref>AA6333</xm:sqref>
            </x14:sparkline>
            <x14:sparkline>
              <xm:f>'Phosphopep&amp;corresponding NSAF'!R6334:U6334</xm:f>
              <xm:sqref>AA6334</xm:sqref>
            </x14:sparkline>
            <x14:sparkline>
              <xm:f>'Phosphopep&amp;corresponding NSAF'!R6335:U6335</xm:f>
              <xm:sqref>AA6335</xm:sqref>
            </x14:sparkline>
            <x14:sparkline>
              <xm:f>'Phosphopep&amp;corresponding NSAF'!R6336:U6336</xm:f>
              <xm:sqref>AA6336</xm:sqref>
            </x14:sparkline>
            <x14:sparkline>
              <xm:f>'Phosphopep&amp;corresponding NSAF'!R6337:U6337</xm:f>
              <xm:sqref>AA6337</xm:sqref>
            </x14:sparkline>
            <x14:sparkline>
              <xm:f>'Phosphopep&amp;corresponding NSAF'!R6338:U6338</xm:f>
              <xm:sqref>AA6338</xm:sqref>
            </x14:sparkline>
            <x14:sparkline>
              <xm:f>'Phosphopep&amp;corresponding NSAF'!R6339:U6339</xm:f>
              <xm:sqref>AA6339</xm:sqref>
            </x14:sparkline>
            <x14:sparkline>
              <xm:f>'Phosphopep&amp;corresponding NSAF'!R6340:U6340</xm:f>
              <xm:sqref>AA6340</xm:sqref>
            </x14:sparkline>
            <x14:sparkline>
              <xm:f>'Phosphopep&amp;corresponding NSAF'!R6341:U6341</xm:f>
              <xm:sqref>AA6341</xm:sqref>
            </x14:sparkline>
            <x14:sparkline>
              <xm:f>'Phosphopep&amp;corresponding NSAF'!R6342:U6342</xm:f>
              <xm:sqref>AA6342</xm:sqref>
            </x14:sparkline>
            <x14:sparkline>
              <xm:f>'Phosphopep&amp;corresponding NSAF'!R6343:U6343</xm:f>
              <xm:sqref>AA6343</xm:sqref>
            </x14:sparkline>
            <x14:sparkline>
              <xm:f>'Phosphopep&amp;corresponding NSAF'!R6344:U6344</xm:f>
              <xm:sqref>AA6344</xm:sqref>
            </x14:sparkline>
            <x14:sparkline>
              <xm:f>'Phosphopep&amp;corresponding NSAF'!R6345:U6345</xm:f>
              <xm:sqref>AA6345</xm:sqref>
            </x14:sparkline>
            <x14:sparkline>
              <xm:f>'Phosphopep&amp;corresponding NSAF'!R6346:U6346</xm:f>
              <xm:sqref>AA6346</xm:sqref>
            </x14:sparkline>
            <x14:sparkline>
              <xm:f>'Phosphopep&amp;corresponding NSAF'!R6347:U6347</xm:f>
              <xm:sqref>AA6347</xm:sqref>
            </x14:sparkline>
            <x14:sparkline>
              <xm:f>'Phosphopep&amp;corresponding NSAF'!R6348:U6348</xm:f>
              <xm:sqref>AA6348</xm:sqref>
            </x14:sparkline>
            <x14:sparkline>
              <xm:f>'Phosphopep&amp;corresponding NSAF'!R6349:U6349</xm:f>
              <xm:sqref>AA6349</xm:sqref>
            </x14:sparkline>
            <x14:sparkline>
              <xm:f>'Phosphopep&amp;corresponding NSAF'!R6350:U6350</xm:f>
              <xm:sqref>AA6350</xm:sqref>
            </x14:sparkline>
            <x14:sparkline>
              <xm:f>'Phosphopep&amp;corresponding NSAF'!R6351:U6351</xm:f>
              <xm:sqref>AA6351</xm:sqref>
            </x14:sparkline>
            <x14:sparkline>
              <xm:f>'Phosphopep&amp;corresponding NSAF'!R6352:U6352</xm:f>
              <xm:sqref>AA6352</xm:sqref>
            </x14:sparkline>
            <x14:sparkline>
              <xm:f>'Phosphopep&amp;corresponding NSAF'!R6353:U6353</xm:f>
              <xm:sqref>AA6353</xm:sqref>
            </x14:sparkline>
            <x14:sparkline>
              <xm:f>'Phosphopep&amp;corresponding NSAF'!R6354:U6354</xm:f>
              <xm:sqref>AA6354</xm:sqref>
            </x14:sparkline>
            <x14:sparkline>
              <xm:f>'Phosphopep&amp;corresponding NSAF'!R6355:U6355</xm:f>
              <xm:sqref>AA6355</xm:sqref>
            </x14:sparkline>
            <x14:sparkline>
              <xm:f>'Phosphopep&amp;corresponding NSAF'!R6356:U6356</xm:f>
              <xm:sqref>AA6356</xm:sqref>
            </x14:sparkline>
            <x14:sparkline>
              <xm:f>'Phosphopep&amp;corresponding NSAF'!R6357:U6357</xm:f>
              <xm:sqref>AA6357</xm:sqref>
            </x14:sparkline>
            <x14:sparkline>
              <xm:f>'Phosphopep&amp;corresponding NSAF'!R6358:U6358</xm:f>
              <xm:sqref>AA6358</xm:sqref>
            </x14:sparkline>
            <x14:sparkline>
              <xm:f>'Phosphopep&amp;corresponding NSAF'!R6359:U6359</xm:f>
              <xm:sqref>AA6359</xm:sqref>
            </x14:sparkline>
            <x14:sparkline>
              <xm:f>'Phosphopep&amp;corresponding NSAF'!R6360:U6360</xm:f>
              <xm:sqref>AA6360</xm:sqref>
            </x14:sparkline>
            <x14:sparkline>
              <xm:f>'Phosphopep&amp;corresponding NSAF'!R6361:U6361</xm:f>
              <xm:sqref>AA6361</xm:sqref>
            </x14:sparkline>
            <x14:sparkline>
              <xm:f>'Phosphopep&amp;corresponding NSAF'!R6362:U6362</xm:f>
              <xm:sqref>AA6362</xm:sqref>
            </x14:sparkline>
            <x14:sparkline>
              <xm:f>'Phosphopep&amp;corresponding NSAF'!R6363:U6363</xm:f>
              <xm:sqref>AA6363</xm:sqref>
            </x14:sparkline>
            <x14:sparkline>
              <xm:f>'Phosphopep&amp;corresponding NSAF'!R6364:U6364</xm:f>
              <xm:sqref>AA6364</xm:sqref>
            </x14:sparkline>
            <x14:sparkline>
              <xm:f>'Phosphopep&amp;corresponding NSAF'!R6365:U6365</xm:f>
              <xm:sqref>AA6365</xm:sqref>
            </x14:sparkline>
            <x14:sparkline>
              <xm:f>'Phosphopep&amp;corresponding NSAF'!R6366:U6366</xm:f>
              <xm:sqref>AA6366</xm:sqref>
            </x14:sparkline>
            <x14:sparkline>
              <xm:f>'Phosphopep&amp;corresponding NSAF'!R6367:U6367</xm:f>
              <xm:sqref>AA6367</xm:sqref>
            </x14:sparkline>
            <x14:sparkline>
              <xm:f>'Phosphopep&amp;corresponding NSAF'!R6368:U6368</xm:f>
              <xm:sqref>AA6368</xm:sqref>
            </x14:sparkline>
            <x14:sparkline>
              <xm:f>'Phosphopep&amp;corresponding NSAF'!R6369:U6369</xm:f>
              <xm:sqref>AA6369</xm:sqref>
            </x14:sparkline>
            <x14:sparkline>
              <xm:f>'Phosphopep&amp;corresponding NSAF'!R6370:U6370</xm:f>
              <xm:sqref>AA6370</xm:sqref>
            </x14:sparkline>
            <x14:sparkline>
              <xm:f>'Phosphopep&amp;corresponding NSAF'!R6371:U6371</xm:f>
              <xm:sqref>AA6371</xm:sqref>
            </x14:sparkline>
            <x14:sparkline>
              <xm:f>'Phosphopep&amp;corresponding NSAF'!R6372:U6372</xm:f>
              <xm:sqref>AA6372</xm:sqref>
            </x14:sparkline>
            <x14:sparkline>
              <xm:f>'Phosphopep&amp;corresponding NSAF'!R6373:U6373</xm:f>
              <xm:sqref>AA6373</xm:sqref>
            </x14:sparkline>
            <x14:sparkline>
              <xm:f>'Phosphopep&amp;corresponding NSAF'!R6374:U6374</xm:f>
              <xm:sqref>AA6374</xm:sqref>
            </x14:sparkline>
            <x14:sparkline>
              <xm:f>'Phosphopep&amp;corresponding NSAF'!R6375:U6375</xm:f>
              <xm:sqref>AA6375</xm:sqref>
            </x14:sparkline>
            <x14:sparkline>
              <xm:f>'Phosphopep&amp;corresponding NSAF'!R6376:U6376</xm:f>
              <xm:sqref>AA6376</xm:sqref>
            </x14:sparkline>
            <x14:sparkline>
              <xm:f>'Phosphopep&amp;corresponding NSAF'!R6377:U6377</xm:f>
              <xm:sqref>AA6377</xm:sqref>
            </x14:sparkline>
            <x14:sparkline>
              <xm:f>'Phosphopep&amp;corresponding NSAF'!R6378:U6378</xm:f>
              <xm:sqref>AA6378</xm:sqref>
            </x14:sparkline>
            <x14:sparkline>
              <xm:f>'Phosphopep&amp;corresponding NSAF'!R6379:U6379</xm:f>
              <xm:sqref>AA6379</xm:sqref>
            </x14:sparkline>
            <x14:sparkline>
              <xm:f>'Phosphopep&amp;corresponding NSAF'!R6380:U6380</xm:f>
              <xm:sqref>AA6380</xm:sqref>
            </x14:sparkline>
            <x14:sparkline>
              <xm:f>'Phosphopep&amp;corresponding NSAF'!R6381:U6381</xm:f>
              <xm:sqref>AA6381</xm:sqref>
            </x14:sparkline>
            <x14:sparkline>
              <xm:f>'Phosphopep&amp;corresponding NSAF'!R6382:U6382</xm:f>
              <xm:sqref>AA6382</xm:sqref>
            </x14:sparkline>
            <x14:sparkline>
              <xm:f>'Phosphopep&amp;corresponding NSAF'!R6383:U6383</xm:f>
              <xm:sqref>AA6383</xm:sqref>
            </x14:sparkline>
            <x14:sparkline>
              <xm:f>'Phosphopep&amp;corresponding NSAF'!R6384:U6384</xm:f>
              <xm:sqref>AA6384</xm:sqref>
            </x14:sparkline>
            <x14:sparkline>
              <xm:f>'Phosphopep&amp;corresponding NSAF'!R6385:U6385</xm:f>
              <xm:sqref>AA6385</xm:sqref>
            </x14:sparkline>
            <x14:sparkline>
              <xm:f>'Phosphopep&amp;corresponding NSAF'!R6386:U6386</xm:f>
              <xm:sqref>AA6386</xm:sqref>
            </x14:sparkline>
            <x14:sparkline>
              <xm:f>'Phosphopep&amp;corresponding NSAF'!R6387:U6387</xm:f>
              <xm:sqref>AA6387</xm:sqref>
            </x14:sparkline>
            <x14:sparkline>
              <xm:f>'Phosphopep&amp;corresponding NSAF'!R6388:U6388</xm:f>
              <xm:sqref>AA6388</xm:sqref>
            </x14:sparkline>
            <x14:sparkline>
              <xm:f>'Phosphopep&amp;corresponding NSAF'!R6389:U6389</xm:f>
              <xm:sqref>AA6389</xm:sqref>
            </x14:sparkline>
            <x14:sparkline>
              <xm:f>'Phosphopep&amp;corresponding NSAF'!R6390:U6390</xm:f>
              <xm:sqref>AA6390</xm:sqref>
            </x14:sparkline>
            <x14:sparkline>
              <xm:f>'Phosphopep&amp;corresponding NSAF'!R6391:U6391</xm:f>
              <xm:sqref>AA6391</xm:sqref>
            </x14:sparkline>
            <x14:sparkline>
              <xm:f>'Phosphopep&amp;corresponding NSAF'!R6392:U6392</xm:f>
              <xm:sqref>AA6392</xm:sqref>
            </x14:sparkline>
            <x14:sparkline>
              <xm:f>'Phosphopep&amp;corresponding NSAF'!R6393:U6393</xm:f>
              <xm:sqref>AA6393</xm:sqref>
            </x14:sparkline>
            <x14:sparkline>
              <xm:f>'Phosphopep&amp;corresponding NSAF'!R6394:U6394</xm:f>
              <xm:sqref>AA6394</xm:sqref>
            </x14:sparkline>
            <x14:sparkline>
              <xm:f>'Phosphopep&amp;corresponding NSAF'!R6395:U6395</xm:f>
              <xm:sqref>AA6395</xm:sqref>
            </x14:sparkline>
            <x14:sparkline>
              <xm:f>'Phosphopep&amp;corresponding NSAF'!R6396:U6396</xm:f>
              <xm:sqref>AA6396</xm:sqref>
            </x14:sparkline>
            <x14:sparkline>
              <xm:f>'Phosphopep&amp;corresponding NSAF'!R6397:U6397</xm:f>
              <xm:sqref>AA6397</xm:sqref>
            </x14:sparkline>
            <x14:sparkline>
              <xm:f>'Phosphopep&amp;corresponding NSAF'!R6398:U6398</xm:f>
              <xm:sqref>AA6398</xm:sqref>
            </x14:sparkline>
            <x14:sparkline>
              <xm:f>'Phosphopep&amp;corresponding NSAF'!R6399:U6399</xm:f>
              <xm:sqref>AA6399</xm:sqref>
            </x14:sparkline>
            <x14:sparkline>
              <xm:f>'Phosphopep&amp;corresponding NSAF'!R6400:U6400</xm:f>
              <xm:sqref>AA6400</xm:sqref>
            </x14:sparkline>
            <x14:sparkline>
              <xm:f>'Phosphopep&amp;corresponding NSAF'!R6401:U6401</xm:f>
              <xm:sqref>AA6401</xm:sqref>
            </x14:sparkline>
            <x14:sparkline>
              <xm:f>'Phosphopep&amp;corresponding NSAF'!R6402:U6402</xm:f>
              <xm:sqref>AA6402</xm:sqref>
            </x14:sparkline>
            <x14:sparkline>
              <xm:f>'Phosphopep&amp;corresponding NSAF'!R6403:U6403</xm:f>
              <xm:sqref>AA6403</xm:sqref>
            </x14:sparkline>
            <x14:sparkline>
              <xm:f>'Phosphopep&amp;corresponding NSAF'!R6404:U6404</xm:f>
              <xm:sqref>AA6404</xm:sqref>
            </x14:sparkline>
            <x14:sparkline>
              <xm:f>'Phosphopep&amp;corresponding NSAF'!R6405:U6405</xm:f>
              <xm:sqref>AA6405</xm:sqref>
            </x14:sparkline>
            <x14:sparkline>
              <xm:f>'Phosphopep&amp;corresponding NSAF'!R6406:U6406</xm:f>
              <xm:sqref>AA6406</xm:sqref>
            </x14:sparkline>
            <x14:sparkline>
              <xm:f>'Phosphopep&amp;corresponding NSAF'!R6407:U6407</xm:f>
              <xm:sqref>AA6407</xm:sqref>
            </x14:sparkline>
            <x14:sparkline>
              <xm:f>'Phosphopep&amp;corresponding NSAF'!R6408:U6408</xm:f>
              <xm:sqref>AA6408</xm:sqref>
            </x14:sparkline>
            <x14:sparkline>
              <xm:f>'Phosphopep&amp;corresponding NSAF'!R6409:U6409</xm:f>
              <xm:sqref>AA6409</xm:sqref>
            </x14:sparkline>
            <x14:sparkline>
              <xm:f>'Phosphopep&amp;corresponding NSAF'!R6410:U6410</xm:f>
              <xm:sqref>AA6410</xm:sqref>
            </x14:sparkline>
            <x14:sparkline>
              <xm:f>'Phosphopep&amp;corresponding NSAF'!R6411:U6411</xm:f>
              <xm:sqref>AA6411</xm:sqref>
            </x14:sparkline>
            <x14:sparkline>
              <xm:f>'Phosphopep&amp;corresponding NSAF'!R6412:U6412</xm:f>
              <xm:sqref>AA6412</xm:sqref>
            </x14:sparkline>
            <x14:sparkline>
              <xm:f>'Phosphopep&amp;corresponding NSAF'!R6413:U6413</xm:f>
              <xm:sqref>AA6413</xm:sqref>
            </x14:sparkline>
            <x14:sparkline>
              <xm:f>'Phosphopep&amp;corresponding NSAF'!R6414:U6414</xm:f>
              <xm:sqref>AA6414</xm:sqref>
            </x14:sparkline>
            <x14:sparkline>
              <xm:f>'Phosphopep&amp;corresponding NSAF'!R6415:U6415</xm:f>
              <xm:sqref>AA6415</xm:sqref>
            </x14:sparkline>
            <x14:sparkline>
              <xm:f>'Phosphopep&amp;corresponding NSAF'!R6416:U6416</xm:f>
              <xm:sqref>AA6416</xm:sqref>
            </x14:sparkline>
            <x14:sparkline>
              <xm:f>'Phosphopep&amp;corresponding NSAF'!R6417:U6417</xm:f>
              <xm:sqref>AA6417</xm:sqref>
            </x14:sparkline>
            <x14:sparkline>
              <xm:f>'Phosphopep&amp;corresponding NSAF'!R6418:U6418</xm:f>
              <xm:sqref>AA6418</xm:sqref>
            </x14:sparkline>
            <x14:sparkline>
              <xm:f>'Phosphopep&amp;corresponding NSAF'!R6419:U6419</xm:f>
              <xm:sqref>AA6419</xm:sqref>
            </x14:sparkline>
            <x14:sparkline>
              <xm:f>'Phosphopep&amp;corresponding NSAF'!R6420:U6420</xm:f>
              <xm:sqref>AA6420</xm:sqref>
            </x14:sparkline>
            <x14:sparkline>
              <xm:f>'Phosphopep&amp;corresponding NSAF'!R6421:U6421</xm:f>
              <xm:sqref>AA6421</xm:sqref>
            </x14:sparkline>
            <x14:sparkline>
              <xm:f>'Phosphopep&amp;corresponding NSAF'!R6422:U6422</xm:f>
              <xm:sqref>AA6422</xm:sqref>
            </x14:sparkline>
            <x14:sparkline>
              <xm:f>'Phosphopep&amp;corresponding NSAF'!R6423:U6423</xm:f>
              <xm:sqref>AA6423</xm:sqref>
            </x14:sparkline>
            <x14:sparkline>
              <xm:f>'Phosphopep&amp;corresponding NSAF'!R6424:U6424</xm:f>
              <xm:sqref>AA6424</xm:sqref>
            </x14:sparkline>
            <x14:sparkline>
              <xm:f>'Phosphopep&amp;corresponding NSAF'!R6425:U6425</xm:f>
              <xm:sqref>AA6425</xm:sqref>
            </x14:sparkline>
            <x14:sparkline>
              <xm:f>'Phosphopep&amp;corresponding NSAF'!R6426:U6426</xm:f>
              <xm:sqref>AA6426</xm:sqref>
            </x14:sparkline>
            <x14:sparkline>
              <xm:f>'Phosphopep&amp;corresponding NSAF'!R6427:U6427</xm:f>
              <xm:sqref>AA6427</xm:sqref>
            </x14:sparkline>
            <x14:sparkline>
              <xm:f>'Phosphopep&amp;corresponding NSAF'!R6428:U6428</xm:f>
              <xm:sqref>AA6428</xm:sqref>
            </x14:sparkline>
            <x14:sparkline>
              <xm:f>'Phosphopep&amp;corresponding NSAF'!R6429:U6429</xm:f>
              <xm:sqref>AA6429</xm:sqref>
            </x14:sparkline>
            <x14:sparkline>
              <xm:f>'Phosphopep&amp;corresponding NSAF'!R6430:U6430</xm:f>
              <xm:sqref>AA6430</xm:sqref>
            </x14:sparkline>
            <x14:sparkline>
              <xm:f>'Phosphopep&amp;corresponding NSAF'!R6431:U6431</xm:f>
              <xm:sqref>AA6431</xm:sqref>
            </x14:sparkline>
            <x14:sparkline>
              <xm:f>'Phosphopep&amp;corresponding NSAF'!R6432:U6432</xm:f>
              <xm:sqref>AA6432</xm:sqref>
            </x14:sparkline>
            <x14:sparkline>
              <xm:f>'Phosphopep&amp;corresponding NSAF'!R6433:U6433</xm:f>
              <xm:sqref>AA6433</xm:sqref>
            </x14:sparkline>
            <x14:sparkline>
              <xm:f>'Phosphopep&amp;corresponding NSAF'!R6434:U6434</xm:f>
              <xm:sqref>AA6434</xm:sqref>
            </x14:sparkline>
            <x14:sparkline>
              <xm:f>'Phosphopep&amp;corresponding NSAF'!R6435:U6435</xm:f>
              <xm:sqref>AA6435</xm:sqref>
            </x14:sparkline>
            <x14:sparkline>
              <xm:f>'Phosphopep&amp;corresponding NSAF'!R6436:U6436</xm:f>
              <xm:sqref>AA6436</xm:sqref>
            </x14:sparkline>
            <x14:sparkline>
              <xm:f>'Phosphopep&amp;corresponding NSAF'!R6437:U6437</xm:f>
              <xm:sqref>AA6437</xm:sqref>
            </x14:sparkline>
            <x14:sparkline>
              <xm:f>'Phosphopep&amp;corresponding NSAF'!R6438:U6438</xm:f>
              <xm:sqref>AA6438</xm:sqref>
            </x14:sparkline>
            <x14:sparkline>
              <xm:f>'Phosphopep&amp;corresponding NSAF'!R6439:U6439</xm:f>
              <xm:sqref>AA6439</xm:sqref>
            </x14:sparkline>
            <x14:sparkline>
              <xm:f>'Phosphopep&amp;corresponding NSAF'!R6440:U6440</xm:f>
              <xm:sqref>AA6440</xm:sqref>
            </x14:sparkline>
            <x14:sparkline>
              <xm:f>'Phosphopep&amp;corresponding NSAF'!R6441:U6441</xm:f>
              <xm:sqref>AA6441</xm:sqref>
            </x14:sparkline>
            <x14:sparkline>
              <xm:f>'Phosphopep&amp;corresponding NSAF'!R6442:U6442</xm:f>
              <xm:sqref>AA6442</xm:sqref>
            </x14:sparkline>
            <x14:sparkline>
              <xm:f>'Phosphopep&amp;corresponding NSAF'!R6443:U6443</xm:f>
              <xm:sqref>AA6443</xm:sqref>
            </x14:sparkline>
            <x14:sparkline>
              <xm:f>'Phosphopep&amp;corresponding NSAF'!R6444:U6444</xm:f>
              <xm:sqref>AA6444</xm:sqref>
            </x14:sparkline>
            <x14:sparkline>
              <xm:f>'Phosphopep&amp;corresponding NSAF'!R6445:U6445</xm:f>
              <xm:sqref>AA6445</xm:sqref>
            </x14:sparkline>
            <x14:sparkline>
              <xm:f>'Phosphopep&amp;corresponding NSAF'!R6446:U6446</xm:f>
              <xm:sqref>AA6446</xm:sqref>
            </x14:sparkline>
            <x14:sparkline>
              <xm:f>'Phosphopep&amp;corresponding NSAF'!R6447:U6447</xm:f>
              <xm:sqref>AA6447</xm:sqref>
            </x14:sparkline>
            <x14:sparkline>
              <xm:f>'Phosphopep&amp;corresponding NSAF'!R6448:U6448</xm:f>
              <xm:sqref>AA6448</xm:sqref>
            </x14:sparkline>
            <x14:sparkline>
              <xm:f>'Phosphopep&amp;corresponding NSAF'!R6449:U6449</xm:f>
              <xm:sqref>AA6449</xm:sqref>
            </x14:sparkline>
            <x14:sparkline>
              <xm:f>'Phosphopep&amp;corresponding NSAF'!R6450:U6450</xm:f>
              <xm:sqref>AA6450</xm:sqref>
            </x14:sparkline>
            <x14:sparkline>
              <xm:f>'Phosphopep&amp;corresponding NSAF'!R6451:U6451</xm:f>
              <xm:sqref>AA6451</xm:sqref>
            </x14:sparkline>
            <x14:sparkline>
              <xm:f>'Phosphopep&amp;corresponding NSAF'!R6452:U6452</xm:f>
              <xm:sqref>AA6452</xm:sqref>
            </x14:sparkline>
            <x14:sparkline>
              <xm:f>'Phosphopep&amp;corresponding NSAF'!R6453:U6453</xm:f>
              <xm:sqref>AA6453</xm:sqref>
            </x14:sparkline>
            <x14:sparkline>
              <xm:f>'Phosphopep&amp;corresponding NSAF'!R6454:U6454</xm:f>
              <xm:sqref>AA6454</xm:sqref>
            </x14:sparkline>
            <x14:sparkline>
              <xm:f>'Phosphopep&amp;corresponding NSAF'!R6455:U6455</xm:f>
              <xm:sqref>AA6455</xm:sqref>
            </x14:sparkline>
            <x14:sparkline>
              <xm:f>'Phosphopep&amp;corresponding NSAF'!R6456:U6456</xm:f>
              <xm:sqref>AA6456</xm:sqref>
            </x14:sparkline>
            <x14:sparkline>
              <xm:f>'Phosphopep&amp;corresponding NSAF'!R6457:U6457</xm:f>
              <xm:sqref>AA6457</xm:sqref>
            </x14:sparkline>
            <x14:sparkline>
              <xm:f>'Phosphopep&amp;corresponding NSAF'!R6458:U6458</xm:f>
              <xm:sqref>AA6458</xm:sqref>
            </x14:sparkline>
            <x14:sparkline>
              <xm:f>'Phosphopep&amp;corresponding NSAF'!R6459:U6459</xm:f>
              <xm:sqref>AA6459</xm:sqref>
            </x14:sparkline>
            <x14:sparkline>
              <xm:f>'Phosphopep&amp;corresponding NSAF'!R6460:U6460</xm:f>
              <xm:sqref>AA6460</xm:sqref>
            </x14:sparkline>
            <x14:sparkline>
              <xm:f>'Phosphopep&amp;corresponding NSAF'!R6461:U6461</xm:f>
              <xm:sqref>AA6461</xm:sqref>
            </x14:sparkline>
            <x14:sparkline>
              <xm:f>'Phosphopep&amp;corresponding NSAF'!R6462:U6462</xm:f>
              <xm:sqref>AA6462</xm:sqref>
            </x14:sparkline>
            <x14:sparkline>
              <xm:f>'Phosphopep&amp;corresponding NSAF'!R6463:U6463</xm:f>
              <xm:sqref>AA6463</xm:sqref>
            </x14:sparkline>
            <x14:sparkline>
              <xm:f>'Phosphopep&amp;corresponding NSAF'!R6464:U6464</xm:f>
              <xm:sqref>AA6464</xm:sqref>
            </x14:sparkline>
            <x14:sparkline>
              <xm:f>'Phosphopep&amp;corresponding NSAF'!R6465:U6465</xm:f>
              <xm:sqref>AA6465</xm:sqref>
            </x14:sparkline>
            <x14:sparkline>
              <xm:f>'Phosphopep&amp;corresponding NSAF'!R6466:U6466</xm:f>
              <xm:sqref>AA6466</xm:sqref>
            </x14:sparkline>
            <x14:sparkline>
              <xm:f>'Phosphopep&amp;corresponding NSAF'!R6467:U6467</xm:f>
              <xm:sqref>AA6467</xm:sqref>
            </x14:sparkline>
            <x14:sparkline>
              <xm:f>'Phosphopep&amp;corresponding NSAF'!R6468:U6468</xm:f>
              <xm:sqref>AA6468</xm:sqref>
            </x14:sparkline>
            <x14:sparkline>
              <xm:f>'Phosphopep&amp;corresponding NSAF'!R6469:U6469</xm:f>
              <xm:sqref>AA6469</xm:sqref>
            </x14:sparkline>
            <x14:sparkline>
              <xm:f>'Phosphopep&amp;corresponding NSAF'!R6470:U6470</xm:f>
              <xm:sqref>AA6470</xm:sqref>
            </x14:sparkline>
            <x14:sparkline>
              <xm:f>'Phosphopep&amp;corresponding NSAF'!R6471:U6471</xm:f>
              <xm:sqref>AA6471</xm:sqref>
            </x14:sparkline>
            <x14:sparkline>
              <xm:f>'Phosphopep&amp;corresponding NSAF'!R6472:U6472</xm:f>
              <xm:sqref>AA6472</xm:sqref>
            </x14:sparkline>
            <x14:sparkline>
              <xm:f>'Phosphopep&amp;corresponding NSAF'!R6473:U6473</xm:f>
              <xm:sqref>AA6473</xm:sqref>
            </x14:sparkline>
            <x14:sparkline>
              <xm:f>'Phosphopep&amp;corresponding NSAF'!R6474:U6474</xm:f>
              <xm:sqref>AA6474</xm:sqref>
            </x14:sparkline>
            <x14:sparkline>
              <xm:f>'Phosphopep&amp;corresponding NSAF'!R6475:U6475</xm:f>
              <xm:sqref>AA6475</xm:sqref>
            </x14:sparkline>
            <x14:sparkline>
              <xm:f>'Phosphopep&amp;corresponding NSAF'!R6476:U6476</xm:f>
              <xm:sqref>AA6476</xm:sqref>
            </x14:sparkline>
            <x14:sparkline>
              <xm:f>'Phosphopep&amp;corresponding NSAF'!R6477:U6477</xm:f>
              <xm:sqref>AA6477</xm:sqref>
            </x14:sparkline>
            <x14:sparkline>
              <xm:f>'Phosphopep&amp;corresponding NSAF'!R6478:U6478</xm:f>
              <xm:sqref>AA6478</xm:sqref>
            </x14:sparkline>
            <x14:sparkline>
              <xm:f>'Phosphopep&amp;corresponding NSAF'!R6479:U6479</xm:f>
              <xm:sqref>AA6479</xm:sqref>
            </x14:sparkline>
            <x14:sparkline>
              <xm:f>'Phosphopep&amp;corresponding NSAF'!R6480:U6480</xm:f>
              <xm:sqref>AA6480</xm:sqref>
            </x14:sparkline>
            <x14:sparkline>
              <xm:f>'Phosphopep&amp;corresponding NSAF'!R6481:U6481</xm:f>
              <xm:sqref>AA6481</xm:sqref>
            </x14:sparkline>
            <x14:sparkline>
              <xm:f>'Phosphopep&amp;corresponding NSAF'!R6482:U6482</xm:f>
              <xm:sqref>AA6482</xm:sqref>
            </x14:sparkline>
            <x14:sparkline>
              <xm:f>'Phosphopep&amp;corresponding NSAF'!R6483:U6483</xm:f>
              <xm:sqref>AA6483</xm:sqref>
            </x14:sparkline>
            <x14:sparkline>
              <xm:f>'Phosphopep&amp;corresponding NSAF'!R6484:U6484</xm:f>
              <xm:sqref>AA6484</xm:sqref>
            </x14:sparkline>
            <x14:sparkline>
              <xm:f>'Phosphopep&amp;corresponding NSAF'!R6485:U6485</xm:f>
              <xm:sqref>AA6485</xm:sqref>
            </x14:sparkline>
            <x14:sparkline>
              <xm:f>'Phosphopep&amp;corresponding NSAF'!R6486:U6486</xm:f>
              <xm:sqref>AA6486</xm:sqref>
            </x14:sparkline>
            <x14:sparkline>
              <xm:f>'Phosphopep&amp;corresponding NSAF'!R6487:U6487</xm:f>
              <xm:sqref>AA6487</xm:sqref>
            </x14:sparkline>
            <x14:sparkline>
              <xm:f>'Phosphopep&amp;corresponding NSAF'!R6488:U6488</xm:f>
              <xm:sqref>AA6488</xm:sqref>
            </x14:sparkline>
            <x14:sparkline>
              <xm:f>'Phosphopep&amp;corresponding NSAF'!R6489:U6489</xm:f>
              <xm:sqref>AA6489</xm:sqref>
            </x14:sparkline>
            <x14:sparkline>
              <xm:f>'Phosphopep&amp;corresponding NSAF'!R6490:U6490</xm:f>
              <xm:sqref>AA6490</xm:sqref>
            </x14:sparkline>
            <x14:sparkline>
              <xm:f>'Phosphopep&amp;corresponding NSAF'!R6491:U6491</xm:f>
              <xm:sqref>AA6491</xm:sqref>
            </x14:sparkline>
            <x14:sparkline>
              <xm:f>'Phosphopep&amp;corresponding NSAF'!R6492:U6492</xm:f>
              <xm:sqref>AA6492</xm:sqref>
            </x14:sparkline>
            <x14:sparkline>
              <xm:f>'Phosphopep&amp;corresponding NSAF'!R6493:U6493</xm:f>
              <xm:sqref>AA6493</xm:sqref>
            </x14:sparkline>
            <x14:sparkline>
              <xm:f>'Phosphopep&amp;corresponding NSAF'!R6494:U6494</xm:f>
              <xm:sqref>AA6494</xm:sqref>
            </x14:sparkline>
            <x14:sparkline>
              <xm:f>'Phosphopep&amp;corresponding NSAF'!R6495:U6495</xm:f>
              <xm:sqref>AA6495</xm:sqref>
            </x14:sparkline>
            <x14:sparkline>
              <xm:f>'Phosphopep&amp;corresponding NSAF'!R6496:U6496</xm:f>
              <xm:sqref>AA6496</xm:sqref>
            </x14:sparkline>
            <x14:sparkline>
              <xm:f>'Phosphopep&amp;corresponding NSAF'!R6497:U6497</xm:f>
              <xm:sqref>AA6497</xm:sqref>
            </x14:sparkline>
            <x14:sparkline>
              <xm:f>'Phosphopep&amp;corresponding NSAF'!R6498:U6498</xm:f>
              <xm:sqref>AA6498</xm:sqref>
            </x14:sparkline>
            <x14:sparkline>
              <xm:f>'Phosphopep&amp;corresponding NSAF'!R6499:U6499</xm:f>
              <xm:sqref>AA6499</xm:sqref>
            </x14:sparkline>
            <x14:sparkline>
              <xm:f>'Phosphopep&amp;corresponding NSAF'!R6500:U6500</xm:f>
              <xm:sqref>AA6500</xm:sqref>
            </x14:sparkline>
            <x14:sparkline>
              <xm:f>'Phosphopep&amp;corresponding NSAF'!R6501:U6501</xm:f>
              <xm:sqref>AA6501</xm:sqref>
            </x14:sparkline>
            <x14:sparkline>
              <xm:f>'Phosphopep&amp;corresponding NSAF'!R6502:U6502</xm:f>
              <xm:sqref>AA6502</xm:sqref>
            </x14:sparkline>
            <x14:sparkline>
              <xm:f>'Phosphopep&amp;corresponding NSAF'!R6503:U6503</xm:f>
              <xm:sqref>AA6503</xm:sqref>
            </x14:sparkline>
            <x14:sparkline>
              <xm:f>'Phosphopep&amp;corresponding NSAF'!R6504:U6504</xm:f>
              <xm:sqref>AA6504</xm:sqref>
            </x14:sparkline>
            <x14:sparkline>
              <xm:f>'Phosphopep&amp;corresponding NSAF'!R6505:U6505</xm:f>
              <xm:sqref>AA6505</xm:sqref>
            </x14:sparkline>
            <x14:sparkline>
              <xm:f>'Phosphopep&amp;corresponding NSAF'!R6506:U6506</xm:f>
              <xm:sqref>AA6506</xm:sqref>
            </x14:sparkline>
            <x14:sparkline>
              <xm:f>'Phosphopep&amp;corresponding NSAF'!R6507:U6507</xm:f>
              <xm:sqref>AA6507</xm:sqref>
            </x14:sparkline>
            <x14:sparkline>
              <xm:f>'Phosphopep&amp;corresponding NSAF'!R6508:U6508</xm:f>
              <xm:sqref>AA6508</xm:sqref>
            </x14:sparkline>
            <x14:sparkline>
              <xm:f>'Phosphopep&amp;corresponding NSAF'!R6509:U6509</xm:f>
              <xm:sqref>AA6509</xm:sqref>
            </x14:sparkline>
            <x14:sparkline>
              <xm:f>'Phosphopep&amp;corresponding NSAF'!R6510:U6510</xm:f>
              <xm:sqref>AA6510</xm:sqref>
            </x14:sparkline>
            <x14:sparkline>
              <xm:f>'Phosphopep&amp;corresponding NSAF'!R6511:U6511</xm:f>
              <xm:sqref>AA6511</xm:sqref>
            </x14:sparkline>
            <x14:sparkline>
              <xm:f>'Phosphopep&amp;corresponding NSAF'!R6512:U6512</xm:f>
              <xm:sqref>AA6512</xm:sqref>
            </x14:sparkline>
            <x14:sparkline>
              <xm:f>'Phosphopep&amp;corresponding NSAF'!R6513:U6513</xm:f>
              <xm:sqref>AA6513</xm:sqref>
            </x14:sparkline>
            <x14:sparkline>
              <xm:f>'Phosphopep&amp;corresponding NSAF'!R6514:U6514</xm:f>
              <xm:sqref>AA6514</xm:sqref>
            </x14:sparkline>
            <x14:sparkline>
              <xm:f>'Phosphopep&amp;corresponding NSAF'!R6515:U6515</xm:f>
              <xm:sqref>AA6515</xm:sqref>
            </x14:sparkline>
            <x14:sparkline>
              <xm:f>'Phosphopep&amp;corresponding NSAF'!R6516:U6516</xm:f>
              <xm:sqref>AA6516</xm:sqref>
            </x14:sparkline>
            <x14:sparkline>
              <xm:f>'Phosphopep&amp;corresponding NSAF'!R6517:U6517</xm:f>
              <xm:sqref>AA6517</xm:sqref>
            </x14:sparkline>
            <x14:sparkline>
              <xm:f>'Phosphopep&amp;corresponding NSAF'!R6518:U6518</xm:f>
              <xm:sqref>AA6518</xm:sqref>
            </x14:sparkline>
            <x14:sparkline>
              <xm:f>'Phosphopep&amp;corresponding NSAF'!R6519:U6519</xm:f>
              <xm:sqref>AA6519</xm:sqref>
            </x14:sparkline>
            <x14:sparkline>
              <xm:f>'Phosphopep&amp;corresponding NSAF'!R6520:U6520</xm:f>
              <xm:sqref>AA6520</xm:sqref>
            </x14:sparkline>
            <x14:sparkline>
              <xm:f>'Phosphopep&amp;corresponding NSAF'!R6521:U6521</xm:f>
              <xm:sqref>AA6521</xm:sqref>
            </x14:sparkline>
            <x14:sparkline>
              <xm:f>'Phosphopep&amp;corresponding NSAF'!R6522:U6522</xm:f>
              <xm:sqref>AA6522</xm:sqref>
            </x14:sparkline>
            <x14:sparkline>
              <xm:f>'Phosphopep&amp;corresponding NSAF'!R6523:U6523</xm:f>
              <xm:sqref>AA6523</xm:sqref>
            </x14:sparkline>
            <x14:sparkline>
              <xm:f>'Phosphopep&amp;corresponding NSAF'!R6524:U6524</xm:f>
              <xm:sqref>AA6524</xm:sqref>
            </x14:sparkline>
            <x14:sparkline>
              <xm:f>'Phosphopep&amp;corresponding NSAF'!R6525:U6525</xm:f>
              <xm:sqref>AA6525</xm:sqref>
            </x14:sparkline>
            <x14:sparkline>
              <xm:f>'Phosphopep&amp;corresponding NSAF'!R6526:U6526</xm:f>
              <xm:sqref>AA6526</xm:sqref>
            </x14:sparkline>
            <x14:sparkline>
              <xm:f>'Phosphopep&amp;corresponding NSAF'!R6527:U6527</xm:f>
              <xm:sqref>AA6527</xm:sqref>
            </x14:sparkline>
            <x14:sparkline>
              <xm:f>'Phosphopep&amp;corresponding NSAF'!R6528:U6528</xm:f>
              <xm:sqref>AA6528</xm:sqref>
            </x14:sparkline>
            <x14:sparkline>
              <xm:f>'Phosphopep&amp;corresponding NSAF'!R6529:U6529</xm:f>
              <xm:sqref>AA6529</xm:sqref>
            </x14:sparkline>
            <x14:sparkline>
              <xm:f>'Phosphopep&amp;corresponding NSAF'!R6530:U6530</xm:f>
              <xm:sqref>AA6530</xm:sqref>
            </x14:sparkline>
            <x14:sparkline>
              <xm:f>'Phosphopep&amp;corresponding NSAF'!R6531:U6531</xm:f>
              <xm:sqref>AA6531</xm:sqref>
            </x14:sparkline>
            <x14:sparkline>
              <xm:f>'Phosphopep&amp;corresponding NSAF'!R6532:U6532</xm:f>
              <xm:sqref>AA6532</xm:sqref>
            </x14:sparkline>
            <x14:sparkline>
              <xm:f>'Phosphopep&amp;corresponding NSAF'!R6533:U6533</xm:f>
              <xm:sqref>AA6533</xm:sqref>
            </x14:sparkline>
            <x14:sparkline>
              <xm:f>'Phosphopep&amp;corresponding NSAF'!R6534:U6534</xm:f>
              <xm:sqref>AA6534</xm:sqref>
            </x14:sparkline>
            <x14:sparkline>
              <xm:f>'Phosphopep&amp;corresponding NSAF'!R6535:U6535</xm:f>
              <xm:sqref>AA6535</xm:sqref>
            </x14:sparkline>
            <x14:sparkline>
              <xm:f>'Phosphopep&amp;corresponding NSAF'!R6536:U6536</xm:f>
              <xm:sqref>AA6536</xm:sqref>
            </x14:sparkline>
            <x14:sparkline>
              <xm:f>'Phosphopep&amp;corresponding NSAF'!R6537:U6537</xm:f>
              <xm:sqref>AA6537</xm:sqref>
            </x14:sparkline>
            <x14:sparkline>
              <xm:f>'Phosphopep&amp;corresponding NSAF'!R6538:U6538</xm:f>
              <xm:sqref>AA6538</xm:sqref>
            </x14:sparkline>
            <x14:sparkline>
              <xm:f>'Phosphopep&amp;corresponding NSAF'!R6539:U6539</xm:f>
              <xm:sqref>AA6539</xm:sqref>
            </x14:sparkline>
            <x14:sparkline>
              <xm:f>'Phosphopep&amp;corresponding NSAF'!R6540:U6540</xm:f>
              <xm:sqref>AA6540</xm:sqref>
            </x14:sparkline>
            <x14:sparkline>
              <xm:f>'Phosphopep&amp;corresponding NSAF'!R6541:U6541</xm:f>
              <xm:sqref>AA6541</xm:sqref>
            </x14:sparkline>
            <x14:sparkline>
              <xm:f>'Phosphopep&amp;corresponding NSAF'!R6542:U6542</xm:f>
              <xm:sqref>AA6542</xm:sqref>
            </x14:sparkline>
            <x14:sparkline>
              <xm:f>'Phosphopep&amp;corresponding NSAF'!R6543:U6543</xm:f>
              <xm:sqref>AA6543</xm:sqref>
            </x14:sparkline>
            <x14:sparkline>
              <xm:f>'Phosphopep&amp;corresponding NSAF'!R6544:U6544</xm:f>
              <xm:sqref>AA6544</xm:sqref>
            </x14:sparkline>
            <x14:sparkline>
              <xm:f>'Phosphopep&amp;corresponding NSAF'!R6545:U6545</xm:f>
              <xm:sqref>AA6545</xm:sqref>
            </x14:sparkline>
            <x14:sparkline>
              <xm:f>'Phosphopep&amp;corresponding NSAF'!R6546:U6546</xm:f>
              <xm:sqref>AA6546</xm:sqref>
            </x14:sparkline>
            <x14:sparkline>
              <xm:f>'Phosphopep&amp;corresponding NSAF'!R6547:U6547</xm:f>
              <xm:sqref>AA6547</xm:sqref>
            </x14:sparkline>
            <x14:sparkline>
              <xm:f>'Phosphopep&amp;corresponding NSAF'!R6548:U6548</xm:f>
              <xm:sqref>AA6548</xm:sqref>
            </x14:sparkline>
            <x14:sparkline>
              <xm:f>'Phosphopep&amp;corresponding NSAF'!R6549:U6549</xm:f>
              <xm:sqref>AA6549</xm:sqref>
            </x14:sparkline>
            <x14:sparkline>
              <xm:f>'Phosphopep&amp;corresponding NSAF'!R6550:U6550</xm:f>
              <xm:sqref>AA6550</xm:sqref>
            </x14:sparkline>
            <x14:sparkline>
              <xm:f>'Phosphopep&amp;corresponding NSAF'!R6551:U6551</xm:f>
              <xm:sqref>AA6551</xm:sqref>
            </x14:sparkline>
            <x14:sparkline>
              <xm:f>'Phosphopep&amp;corresponding NSAF'!R6552:U6552</xm:f>
              <xm:sqref>AA6552</xm:sqref>
            </x14:sparkline>
            <x14:sparkline>
              <xm:f>'Phosphopep&amp;corresponding NSAF'!R6553:U6553</xm:f>
              <xm:sqref>AA6553</xm:sqref>
            </x14:sparkline>
            <x14:sparkline>
              <xm:f>'Phosphopep&amp;corresponding NSAF'!R6554:U6554</xm:f>
              <xm:sqref>AA6554</xm:sqref>
            </x14:sparkline>
            <x14:sparkline>
              <xm:f>'Phosphopep&amp;corresponding NSAF'!R6555:U6555</xm:f>
              <xm:sqref>AA6555</xm:sqref>
            </x14:sparkline>
            <x14:sparkline>
              <xm:f>'Phosphopep&amp;corresponding NSAF'!R6556:U6556</xm:f>
              <xm:sqref>AA6556</xm:sqref>
            </x14:sparkline>
            <x14:sparkline>
              <xm:f>'Phosphopep&amp;corresponding NSAF'!R6557:U6557</xm:f>
              <xm:sqref>AA6557</xm:sqref>
            </x14:sparkline>
            <x14:sparkline>
              <xm:f>'Phosphopep&amp;corresponding NSAF'!R6558:U6558</xm:f>
              <xm:sqref>AA6558</xm:sqref>
            </x14:sparkline>
            <x14:sparkline>
              <xm:f>'Phosphopep&amp;corresponding NSAF'!R6559:U6559</xm:f>
              <xm:sqref>AA6559</xm:sqref>
            </x14:sparkline>
            <x14:sparkline>
              <xm:f>'Phosphopep&amp;corresponding NSAF'!R6560:U6560</xm:f>
              <xm:sqref>AA6560</xm:sqref>
            </x14:sparkline>
            <x14:sparkline>
              <xm:f>'Phosphopep&amp;corresponding NSAF'!R6561:U6561</xm:f>
              <xm:sqref>AA6561</xm:sqref>
            </x14:sparkline>
            <x14:sparkline>
              <xm:f>'Phosphopep&amp;corresponding NSAF'!R6562:U6562</xm:f>
              <xm:sqref>AA6562</xm:sqref>
            </x14:sparkline>
            <x14:sparkline>
              <xm:f>'Phosphopep&amp;corresponding NSAF'!R6563:U6563</xm:f>
              <xm:sqref>AA6563</xm:sqref>
            </x14:sparkline>
            <x14:sparkline>
              <xm:f>'Phosphopep&amp;corresponding NSAF'!R6564:U6564</xm:f>
              <xm:sqref>AA6564</xm:sqref>
            </x14:sparkline>
            <x14:sparkline>
              <xm:f>'Phosphopep&amp;corresponding NSAF'!R6565:U6565</xm:f>
              <xm:sqref>AA6565</xm:sqref>
            </x14:sparkline>
            <x14:sparkline>
              <xm:f>'Phosphopep&amp;corresponding NSAF'!R6566:U6566</xm:f>
              <xm:sqref>AA6566</xm:sqref>
            </x14:sparkline>
            <x14:sparkline>
              <xm:f>'Phosphopep&amp;corresponding NSAF'!R6567:U6567</xm:f>
              <xm:sqref>AA6567</xm:sqref>
            </x14:sparkline>
            <x14:sparkline>
              <xm:f>'Phosphopep&amp;corresponding NSAF'!R6568:U6568</xm:f>
              <xm:sqref>AA6568</xm:sqref>
            </x14:sparkline>
            <x14:sparkline>
              <xm:f>'Phosphopep&amp;corresponding NSAF'!R6569:U6569</xm:f>
              <xm:sqref>AA6569</xm:sqref>
            </x14:sparkline>
            <x14:sparkline>
              <xm:f>'Phosphopep&amp;corresponding NSAF'!R6570:U6570</xm:f>
              <xm:sqref>AA6570</xm:sqref>
            </x14:sparkline>
            <x14:sparkline>
              <xm:f>'Phosphopep&amp;corresponding NSAF'!R6571:U6571</xm:f>
              <xm:sqref>AA6571</xm:sqref>
            </x14:sparkline>
            <x14:sparkline>
              <xm:f>'Phosphopep&amp;corresponding NSAF'!R6572:U6572</xm:f>
              <xm:sqref>AA6572</xm:sqref>
            </x14:sparkline>
            <x14:sparkline>
              <xm:f>'Phosphopep&amp;corresponding NSAF'!R6573:U6573</xm:f>
              <xm:sqref>AA6573</xm:sqref>
            </x14:sparkline>
            <x14:sparkline>
              <xm:f>'Phosphopep&amp;corresponding NSAF'!R6574:U6574</xm:f>
              <xm:sqref>AA6574</xm:sqref>
            </x14:sparkline>
            <x14:sparkline>
              <xm:f>'Phosphopep&amp;corresponding NSAF'!R6575:U6575</xm:f>
              <xm:sqref>AA6575</xm:sqref>
            </x14:sparkline>
            <x14:sparkline>
              <xm:f>'Phosphopep&amp;corresponding NSAF'!R6576:U6576</xm:f>
              <xm:sqref>AA6576</xm:sqref>
            </x14:sparkline>
            <x14:sparkline>
              <xm:f>'Phosphopep&amp;corresponding NSAF'!R6577:U6577</xm:f>
              <xm:sqref>AA6577</xm:sqref>
            </x14:sparkline>
            <x14:sparkline>
              <xm:f>'Phosphopep&amp;corresponding NSAF'!R6578:U6578</xm:f>
              <xm:sqref>AA6578</xm:sqref>
            </x14:sparkline>
            <x14:sparkline>
              <xm:f>'Phosphopep&amp;corresponding NSAF'!R6579:U6579</xm:f>
              <xm:sqref>AA6579</xm:sqref>
            </x14:sparkline>
            <x14:sparkline>
              <xm:f>'Phosphopep&amp;corresponding NSAF'!R6580:U6580</xm:f>
              <xm:sqref>AA6580</xm:sqref>
            </x14:sparkline>
            <x14:sparkline>
              <xm:f>'Phosphopep&amp;corresponding NSAF'!R6581:U6581</xm:f>
              <xm:sqref>AA6581</xm:sqref>
            </x14:sparkline>
            <x14:sparkline>
              <xm:f>'Phosphopep&amp;corresponding NSAF'!R6582:U6582</xm:f>
              <xm:sqref>AA6582</xm:sqref>
            </x14:sparkline>
            <x14:sparkline>
              <xm:f>'Phosphopep&amp;corresponding NSAF'!R6583:U6583</xm:f>
              <xm:sqref>AA6583</xm:sqref>
            </x14:sparkline>
            <x14:sparkline>
              <xm:f>'Phosphopep&amp;corresponding NSAF'!R6584:U6584</xm:f>
              <xm:sqref>AA6584</xm:sqref>
            </x14:sparkline>
            <x14:sparkline>
              <xm:f>'Phosphopep&amp;corresponding NSAF'!R6585:U6585</xm:f>
              <xm:sqref>AA6585</xm:sqref>
            </x14:sparkline>
            <x14:sparkline>
              <xm:f>'Phosphopep&amp;corresponding NSAF'!R6586:U6586</xm:f>
              <xm:sqref>AA6586</xm:sqref>
            </x14:sparkline>
            <x14:sparkline>
              <xm:f>'Phosphopep&amp;corresponding NSAF'!R6587:U6587</xm:f>
              <xm:sqref>AA6587</xm:sqref>
            </x14:sparkline>
            <x14:sparkline>
              <xm:f>'Phosphopep&amp;corresponding NSAF'!R6588:U6588</xm:f>
              <xm:sqref>AA6588</xm:sqref>
            </x14:sparkline>
            <x14:sparkline>
              <xm:f>'Phosphopep&amp;corresponding NSAF'!R6589:U6589</xm:f>
              <xm:sqref>AA6589</xm:sqref>
            </x14:sparkline>
            <x14:sparkline>
              <xm:f>'Phosphopep&amp;corresponding NSAF'!R6590:U6590</xm:f>
              <xm:sqref>AA6590</xm:sqref>
            </x14:sparkline>
            <x14:sparkline>
              <xm:f>'Phosphopep&amp;corresponding NSAF'!R6591:U6591</xm:f>
              <xm:sqref>AA6591</xm:sqref>
            </x14:sparkline>
            <x14:sparkline>
              <xm:f>'Phosphopep&amp;corresponding NSAF'!R6592:U6592</xm:f>
              <xm:sqref>AA6592</xm:sqref>
            </x14:sparkline>
            <x14:sparkline>
              <xm:f>'Phosphopep&amp;corresponding NSAF'!R6593:U6593</xm:f>
              <xm:sqref>AA6593</xm:sqref>
            </x14:sparkline>
            <x14:sparkline>
              <xm:f>'Phosphopep&amp;corresponding NSAF'!R6594:U6594</xm:f>
              <xm:sqref>AA6594</xm:sqref>
            </x14:sparkline>
            <x14:sparkline>
              <xm:f>'Phosphopep&amp;corresponding NSAF'!R6595:U6595</xm:f>
              <xm:sqref>AA6595</xm:sqref>
            </x14:sparkline>
            <x14:sparkline>
              <xm:f>'Phosphopep&amp;corresponding NSAF'!R6596:U6596</xm:f>
              <xm:sqref>AA6596</xm:sqref>
            </x14:sparkline>
            <x14:sparkline>
              <xm:f>'Phosphopep&amp;corresponding NSAF'!R6597:U6597</xm:f>
              <xm:sqref>AA6597</xm:sqref>
            </x14:sparkline>
            <x14:sparkline>
              <xm:f>'Phosphopep&amp;corresponding NSAF'!R6598:U6598</xm:f>
              <xm:sqref>AA6598</xm:sqref>
            </x14:sparkline>
            <x14:sparkline>
              <xm:f>'Phosphopep&amp;corresponding NSAF'!R6599:U6599</xm:f>
              <xm:sqref>AA6599</xm:sqref>
            </x14:sparkline>
            <x14:sparkline>
              <xm:f>'Phosphopep&amp;corresponding NSAF'!R6600:U6600</xm:f>
              <xm:sqref>AA6600</xm:sqref>
            </x14:sparkline>
            <x14:sparkline>
              <xm:f>'Phosphopep&amp;corresponding NSAF'!R6601:U6601</xm:f>
              <xm:sqref>AA6601</xm:sqref>
            </x14:sparkline>
            <x14:sparkline>
              <xm:f>'Phosphopep&amp;corresponding NSAF'!R6602:U6602</xm:f>
              <xm:sqref>AA6602</xm:sqref>
            </x14:sparkline>
            <x14:sparkline>
              <xm:f>'Phosphopep&amp;corresponding NSAF'!R6603:U6603</xm:f>
              <xm:sqref>AA6603</xm:sqref>
            </x14:sparkline>
            <x14:sparkline>
              <xm:f>'Phosphopep&amp;corresponding NSAF'!R6604:U6604</xm:f>
              <xm:sqref>AA6604</xm:sqref>
            </x14:sparkline>
            <x14:sparkline>
              <xm:f>'Phosphopep&amp;corresponding NSAF'!R6605:U6605</xm:f>
              <xm:sqref>AA6605</xm:sqref>
            </x14:sparkline>
            <x14:sparkline>
              <xm:f>'Phosphopep&amp;corresponding NSAF'!R6606:U6606</xm:f>
              <xm:sqref>AA6606</xm:sqref>
            </x14:sparkline>
            <x14:sparkline>
              <xm:f>'Phosphopep&amp;corresponding NSAF'!R6607:U6607</xm:f>
              <xm:sqref>AA6607</xm:sqref>
            </x14:sparkline>
            <x14:sparkline>
              <xm:f>'Phosphopep&amp;corresponding NSAF'!R6608:U6608</xm:f>
              <xm:sqref>AA6608</xm:sqref>
            </x14:sparkline>
            <x14:sparkline>
              <xm:f>'Phosphopep&amp;corresponding NSAF'!R6609:U6609</xm:f>
              <xm:sqref>AA6609</xm:sqref>
            </x14:sparkline>
            <x14:sparkline>
              <xm:f>'Phosphopep&amp;corresponding NSAF'!R6610:U6610</xm:f>
              <xm:sqref>AA6610</xm:sqref>
            </x14:sparkline>
            <x14:sparkline>
              <xm:f>'Phosphopep&amp;corresponding NSAF'!R6611:U6611</xm:f>
              <xm:sqref>AA6611</xm:sqref>
            </x14:sparkline>
            <x14:sparkline>
              <xm:f>'Phosphopep&amp;corresponding NSAF'!R6612:U6612</xm:f>
              <xm:sqref>AA6612</xm:sqref>
            </x14:sparkline>
            <x14:sparkline>
              <xm:f>'Phosphopep&amp;corresponding NSAF'!R6613:U6613</xm:f>
              <xm:sqref>AA6613</xm:sqref>
            </x14:sparkline>
            <x14:sparkline>
              <xm:f>'Phosphopep&amp;corresponding NSAF'!R6614:U6614</xm:f>
              <xm:sqref>AA6614</xm:sqref>
            </x14:sparkline>
            <x14:sparkline>
              <xm:f>'Phosphopep&amp;corresponding NSAF'!R6615:U6615</xm:f>
              <xm:sqref>AA6615</xm:sqref>
            </x14:sparkline>
            <x14:sparkline>
              <xm:f>'Phosphopep&amp;corresponding NSAF'!R6616:U6616</xm:f>
              <xm:sqref>AA6616</xm:sqref>
            </x14:sparkline>
            <x14:sparkline>
              <xm:f>'Phosphopep&amp;corresponding NSAF'!R6617:U6617</xm:f>
              <xm:sqref>AA6617</xm:sqref>
            </x14:sparkline>
            <x14:sparkline>
              <xm:f>'Phosphopep&amp;corresponding NSAF'!R6618:U6618</xm:f>
              <xm:sqref>AA6618</xm:sqref>
            </x14:sparkline>
            <x14:sparkline>
              <xm:f>'Phosphopep&amp;corresponding NSAF'!R6619:U6619</xm:f>
              <xm:sqref>AA6619</xm:sqref>
            </x14:sparkline>
            <x14:sparkline>
              <xm:f>'Phosphopep&amp;corresponding NSAF'!R6620:U6620</xm:f>
              <xm:sqref>AA6620</xm:sqref>
            </x14:sparkline>
            <x14:sparkline>
              <xm:f>'Phosphopep&amp;corresponding NSAF'!R6621:U6621</xm:f>
              <xm:sqref>AA6621</xm:sqref>
            </x14:sparkline>
            <x14:sparkline>
              <xm:f>'Phosphopep&amp;corresponding NSAF'!R6622:U6622</xm:f>
              <xm:sqref>AA6622</xm:sqref>
            </x14:sparkline>
            <x14:sparkline>
              <xm:f>'Phosphopep&amp;corresponding NSAF'!R6623:U6623</xm:f>
              <xm:sqref>AA6623</xm:sqref>
            </x14:sparkline>
            <x14:sparkline>
              <xm:f>'Phosphopep&amp;corresponding NSAF'!R6624:U6624</xm:f>
              <xm:sqref>AA6624</xm:sqref>
            </x14:sparkline>
            <x14:sparkline>
              <xm:f>'Phosphopep&amp;corresponding NSAF'!R6625:U6625</xm:f>
              <xm:sqref>AA6625</xm:sqref>
            </x14:sparkline>
            <x14:sparkline>
              <xm:f>'Phosphopep&amp;corresponding NSAF'!R6626:U6626</xm:f>
              <xm:sqref>AA6626</xm:sqref>
            </x14:sparkline>
            <x14:sparkline>
              <xm:f>'Phosphopep&amp;corresponding NSAF'!R6627:U6627</xm:f>
              <xm:sqref>AA6627</xm:sqref>
            </x14:sparkline>
            <x14:sparkline>
              <xm:f>'Phosphopep&amp;corresponding NSAF'!R6628:U6628</xm:f>
              <xm:sqref>AA6628</xm:sqref>
            </x14:sparkline>
            <x14:sparkline>
              <xm:f>'Phosphopep&amp;corresponding NSAF'!R6629:U6629</xm:f>
              <xm:sqref>AA6629</xm:sqref>
            </x14:sparkline>
            <x14:sparkline>
              <xm:f>'Phosphopep&amp;corresponding NSAF'!R6630:U6630</xm:f>
              <xm:sqref>AA6630</xm:sqref>
            </x14:sparkline>
            <x14:sparkline>
              <xm:f>'Phosphopep&amp;corresponding NSAF'!R6631:U6631</xm:f>
              <xm:sqref>AA6631</xm:sqref>
            </x14:sparkline>
            <x14:sparkline>
              <xm:f>'Phosphopep&amp;corresponding NSAF'!R6632:U6632</xm:f>
              <xm:sqref>AA6632</xm:sqref>
            </x14:sparkline>
            <x14:sparkline>
              <xm:f>'Phosphopep&amp;corresponding NSAF'!R6633:U6633</xm:f>
              <xm:sqref>AA6633</xm:sqref>
            </x14:sparkline>
            <x14:sparkline>
              <xm:f>'Phosphopep&amp;corresponding NSAF'!R6634:U6634</xm:f>
              <xm:sqref>AA6634</xm:sqref>
            </x14:sparkline>
            <x14:sparkline>
              <xm:f>'Phosphopep&amp;corresponding NSAF'!R6635:U6635</xm:f>
              <xm:sqref>AA6635</xm:sqref>
            </x14:sparkline>
            <x14:sparkline>
              <xm:f>'Phosphopep&amp;corresponding NSAF'!R6636:U6636</xm:f>
              <xm:sqref>AA6636</xm:sqref>
            </x14:sparkline>
            <x14:sparkline>
              <xm:f>'Phosphopep&amp;corresponding NSAF'!R6637:U6637</xm:f>
              <xm:sqref>AA6637</xm:sqref>
            </x14:sparkline>
            <x14:sparkline>
              <xm:f>'Phosphopep&amp;corresponding NSAF'!R6638:U6638</xm:f>
              <xm:sqref>AA6638</xm:sqref>
            </x14:sparkline>
            <x14:sparkline>
              <xm:f>'Phosphopep&amp;corresponding NSAF'!R6639:U6639</xm:f>
              <xm:sqref>AA6639</xm:sqref>
            </x14:sparkline>
            <x14:sparkline>
              <xm:f>'Phosphopep&amp;corresponding NSAF'!R6640:U6640</xm:f>
              <xm:sqref>AA6640</xm:sqref>
            </x14:sparkline>
            <x14:sparkline>
              <xm:f>'Phosphopep&amp;corresponding NSAF'!R6641:U6641</xm:f>
              <xm:sqref>AA6641</xm:sqref>
            </x14:sparkline>
            <x14:sparkline>
              <xm:f>'Phosphopep&amp;corresponding NSAF'!R6642:U6642</xm:f>
              <xm:sqref>AA6642</xm:sqref>
            </x14:sparkline>
            <x14:sparkline>
              <xm:f>'Phosphopep&amp;corresponding NSAF'!R6643:U6643</xm:f>
              <xm:sqref>AA6643</xm:sqref>
            </x14:sparkline>
            <x14:sparkline>
              <xm:f>'Phosphopep&amp;corresponding NSAF'!R6644:U6644</xm:f>
              <xm:sqref>AA6644</xm:sqref>
            </x14:sparkline>
            <x14:sparkline>
              <xm:f>'Phosphopep&amp;corresponding NSAF'!R6645:U6645</xm:f>
              <xm:sqref>AA6645</xm:sqref>
            </x14:sparkline>
            <x14:sparkline>
              <xm:f>'Phosphopep&amp;corresponding NSAF'!R6646:U6646</xm:f>
              <xm:sqref>AA6646</xm:sqref>
            </x14:sparkline>
            <x14:sparkline>
              <xm:f>'Phosphopep&amp;corresponding NSAF'!R6647:U6647</xm:f>
              <xm:sqref>AA6647</xm:sqref>
            </x14:sparkline>
            <x14:sparkline>
              <xm:f>'Phosphopep&amp;corresponding NSAF'!R6648:U6648</xm:f>
              <xm:sqref>AA6648</xm:sqref>
            </x14:sparkline>
            <x14:sparkline>
              <xm:f>'Phosphopep&amp;corresponding NSAF'!R6649:U6649</xm:f>
              <xm:sqref>AA6649</xm:sqref>
            </x14:sparkline>
            <x14:sparkline>
              <xm:f>'Phosphopep&amp;corresponding NSAF'!R6650:U6650</xm:f>
              <xm:sqref>AA6650</xm:sqref>
            </x14:sparkline>
            <x14:sparkline>
              <xm:f>'Phosphopep&amp;corresponding NSAF'!R6651:U6651</xm:f>
              <xm:sqref>AA6651</xm:sqref>
            </x14:sparkline>
            <x14:sparkline>
              <xm:f>'Phosphopep&amp;corresponding NSAF'!R6652:U6652</xm:f>
              <xm:sqref>AA6652</xm:sqref>
            </x14:sparkline>
            <x14:sparkline>
              <xm:f>'Phosphopep&amp;corresponding NSAF'!R6653:U6653</xm:f>
              <xm:sqref>AA6653</xm:sqref>
            </x14:sparkline>
            <x14:sparkline>
              <xm:f>'Phosphopep&amp;corresponding NSAF'!R6654:U6654</xm:f>
              <xm:sqref>AA6654</xm:sqref>
            </x14:sparkline>
            <x14:sparkline>
              <xm:f>'Phosphopep&amp;corresponding NSAF'!R6655:U6655</xm:f>
              <xm:sqref>AA6655</xm:sqref>
            </x14:sparkline>
            <x14:sparkline>
              <xm:f>'Phosphopep&amp;corresponding NSAF'!R6656:U6656</xm:f>
              <xm:sqref>AA6656</xm:sqref>
            </x14:sparkline>
            <x14:sparkline>
              <xm:f>'Phosphopep&amp;corresponding NSAF'!R6657:U6657</xm:f>
              <xm:sqref>AA6657</xm:sqref>
            </x14:sparkline>
            <x14:sparkline>
              <xm:f>'Phosphopep&amp;corresponding NSAF'!R6658:U6658</xm:f>
              <xm:sqref>AA6658</xm:sqref>
            </x14:sparkline>
            <x14:sparkline>
              <xm:f>'Phosphopep&amp;corresponding NSAF'!R6659:U6659</xm:f>
              <xm:sqref>AA6659</xm:sqref>
            </x14:sparkline>
            <x14:sparkline>
              <xm:f>'Phosphopep&amp;corresponding NSAF'!R6660:U6660</xm:f>
              <xm:sqref>AA6660</xm:sqref>
            </x14:sparkline>
            <x14:sparkline>
              <xm:f>'Phosphopep&amp;corresponding NSAF'!R6661:U6661</xm:f>
              <xm:sqref>AA6661</xm:sqref>
            </x14:sparkline>
            <x14:sparkline>
              <xm:f>'Phosphopep&amp;corresponding NSAF'!R6662:U6662</xm:f>
              <xm:sqref>AA6662</xm:sqref>
            </x14:sparkline>
            <x14:sparkline>
              <xm:f>'Phosphopep&amp;corresponding NSAF'!R6663:U6663</xm:f>
              <xm:sqref>AA6663</xm:sqref>
            </x14:sparkline>
            <x14:sparkline>
              <xm:f>'Phosphopep&amp;corresponding NSAF'!R6664:U6664</xm:f>
              <xm:sqref>AA6664</xm:sqref>
            </x14:sparkline>
            <x14:sparkline>
              <xm:f>'Phosphopep&amp;corresponding NSAF'!R6665:U6665</xm:f>
              <xm:sqref>AA6665</xm:sqref>
            </x14:sparkline>
            <x14:sparkline>
              <xm:f>'Phosphopep&amp;corresponding NSAF'!R6666:U6666</xm:f>
              <xm:sqref>AA6666</xm:sqref>
            </x14:sparkline>
            <x14:sparkline>
              <xm:f>'Phosphopep&amp;corresponding NSAF'!R6667:U6667</xm:f>
              <xm:sqref>AA6667</xm:sqref>
            </x14:sparkline>
            <x14:sparkline>
              <xm:f>'Phosphopep&amp;corresponding NSAF'!R6668:U6668</xm:f>
              <xm:sqref>AA6668</xm:sqref>
            </x14:sparkline>
            <x14:sparkline>
              <xm:f>'Phosphopep&amp;corresponding NSAF'!R6669:U6669</xm:f>
              <xm:sqref>AA6669</xm:sqref>
            </x14:sparkline>
            <x14:sparkline>
              <xm:f>'Phosphopep&amp;corresponding NSAF'!R6670:U6670</xm:f>
              <xm:sqref>AA6670</xm:sqref>
            </x14:sparkline>
            <x14:sparkline>
              <xm:f>'Phosphopep&amp;corresponding NSAF'!R6671:U6671</xm:f>
              <xm:sqref>AA6671</xm:sqref>
            </x14:sparkline>
            <x14:sparkline>
              <xm:f>'Phosphopep&amp;corresponding NSAF'!R6672:U6672</xm:f>
              <xm:sqref>AA6672</xm:sqref>
            </x14:sparkline>
            <x14:sparkline>
              <xm:f>'Phosphopep&amp;corresponding NSAF'!R6673:U6673</xm:f>
              <xm:sqref>AA6673</xm:sqref>
            </x14:sparkline>
            <x14:sparkline>
              <xm:f>'Phosphopep&amp;corresponding NSAF'!R6674:U6674</xm:f>
              <xm:sqref>AA6674</xm:sqref>
            </x14:sparkline>
            <x14:sparkline>
              <xm:f>'Phosphopep&amp;corresponding NSAF'!R6675:U6675</xm:f>
              <xm:sqref>AA6675</xm:sqref>
            </x14:sparkline>
            <x14:sparkline>
              <xm:f>'Phosphopep&amp;corresponding NSAF'!R6676:U6676</xm:f>
              <xm:sqref>AA6676</xm:sqref>
            </x14:sparkline>
            <x14:sparkline>
              <xm:f>'Phosphopep&amp;corresponding NSAF'!R6677:U6677</xm:f>
              <xm:sqref>AA6677</xm:sqref>
            </x14:sparkline>
            <x14:sparkline>
              <xm:f>'Phosphopep&amp;corresponding NSAF'!R6678:U6678</xm:f>
              <xm:sqref>AA6678</xm:sqref>
            </x14:sparkline>
            <x14:sparkline>
              <xm:f>'Phosphopep&amp;corresponding NSAF'!R6679:U6679</xm:f>
              <xm:sqref>AA6679</xm:sqref>
            </x14:sparkline>
            <x14:sparkline>
              <xm:f>'Phosphopep&amp;corresponding NSAF'!R6680:U6680</xm:f>
              <xm:sqref>AA6680</xm:sqref>
            </x14:sparkline>
            <x14:sparkline>
              <xm:f>'Phosphopep&amp;corresponding NSAF'!R6681:U6681</xm:f>
              <xm:sqref>AA6681</xm:sqref>
            </x14:sparkline>
            <x14:sparkline>
              <xm:f>'Phosphopep&amp;corresponding NSAF'!R6682:U6682</xm:f>
              <xm:sqref>AA6682</xm:sqref>
            </x14:sparkline>
            <x14:sparkline>
              <xm:f>'Phosphopep&amp;corresponding NSAF'!R6683:U6683</xm:f>
              <xm:sqref>AA6683</xm:sqref>
            </x14:sparkline>
            <x14:sparkline>
              <xm:f>'Phosphopep&amp;corresponding NSAF'!R6684:U6684</xm:f>
              <xm:sqref>AA6684</xm:sqref>
            </x14:sparkline>
            <x14:sparkline>
              <xm:f>'Phosphopep&amp;corresponding NSAF'!R6685:U6685</xm:f>
              <xm:sqref>AA6685</xm:sqref>
            </x14:sparkline>
            <x14:sparkline>
              <xm:f>'Phosphopep&amp;corresponding NSAF'!R6686:U6686</xm:f>
              <xm:sqref>AA6686</xm:sqref>
            </x14:sparkline>
            <x14:sparkline>
              <xm:f>'Phosphopep&amp;corresponding NSAF'!R6687:U6687</xm:f>
              <xm:sqref>AA6687</xm:sqref>
            </x14:sparkline>
            <x14:sparkline>
              <xm:f>'Phosphopep&amp;corresponding NSAF'!R6688:U6688</xm:f>
              <xm:sqref>AA6688</xm:sqref>
            </x14:sparkline>
            <x14:sparkline>
              <xm:f>'Phosphopep&amp;corresponding NSAF'!R6689:U6689</xm:f>
              <xm:sqref>AA6689</xm:sqref>
            </x14:sparkline>
            <x14:sparkline>
              <xm:f>'Phosphopep&amp;corresponding NSAF'!R6690:U6690</xm:f>
              <xm:sqref>AA6690</xm:sqref>
            </x14:sparkline>
            <x14:sparkline>
              <xm:f>'Phosphopep&amp;corresponding NSAF'!R6691:U6691</xm:f>
              <xm:sqref>AA6691</xm:sqref>
            </x14:sparkline>
            <x14:sparkline>
              <xm:f>'Phosphopep&amp;corresponding NSAF'!R6692:U6692</xm:f>
              <xm:sqref>AA6692</xm:sqref>
            </x14:sparkline>
            <x14:sparkline>
              <xm:f>'Phosphopep&amp;corresponding NSAF'!R6693:U6693</xm:f>
              <xm:sqref>AA6693</xm:sqref>
            </x14:sparkline>
            <x14:sparkline>
              <xm:f>'Phosphopep&amp;corresponding NSAF'!R6694:U6694</xm:f>
              <xm:sqref>AA6694</xm:sqref>
            </x14:sparkline>
            <x14:sparkline>
              <xm:f>'Phosphopep&amp;corresponding NSAF'!R6695:U6695</xm:f>
              <xm:sqref>AA6695</xm:sqref>
            </x14:sparkline>
            <x14:sparkline>
              <xm:f>'Phosphopep&amp;corresponding NSAF'!R6696:U6696</xm:f>
              <xm:sqref>AA6696</xm:sqref>
            </x14:sparkline>
            <x14:sparkline>
              <xm:f>'Phosphopep&amp;corresponding NSAF'!R6697:U6697</xm:f>
              <xm:sqref>AA6697</xm:sqref>
            </x14:sparkline>
            <x14:sparkline>
              <xm:f>'Phosphopep&amp;corresponding NSAF'!R6698:U6698</xm:f>
              <xm:sqref>AA6698</xm:sqref>
            </x14:sparkline>
            <x14:sparkline>
              <xm:f>'Phosphopep&amp;corresponding NSAF'!R6699:U6699</xm:f>
              <xm:sqref>AA6699</xm:sqref>
            </x14:sparkline>
            <x14:sparkline>
              <xm:f>'Phosphopep&amp;corresponding NSAF'!R6700:U6700</xm:f>
              <xm:sqref>AA6700</xm:sqref>
            </x14:sparkline>
            <x14:sparkline>
              <xm:f>'Phosphopep&amp;corresponding NSAF'!R6701:U6701</xm:f>
              <xm:sqref>AA6701</xm:sqref>
            </x14:sparkline>
            <x14:sparkline>
              <xm:f>'Phosphopep&amp;corresponding NSAF'!R6702:U6702</xm:f>
              <xm:sqref>AA6702</xm:sqref>
            </x14:sparkline>
            <x14:sparkline>
              <xm:f>'Phosphopep&amp;corresponding NSAF'!R6703:U6703</xm:f>
              <xm:sqref>AA6703</xm:sqref>
            </x14:sparkline>
            <x14:sparkline>
              <xm:f>'Phosphopep&amp;corresponding NSAF'!R6704:U6704</xm:f>
              <xm:sqref>AA6704</xm:sqref>
            </x14:sparkline>
            <x14:sparkline>
              <xm:f>'Phosphopep&amp;corresponding NSAF'!R6705:U6705</xm:f>
              <xm:sqref>AA6705</xm:sqref>
            </x14:sparkline>
            <x14:sparkline>
              <xm:f>'Phosphopep&amp;corresponding NSAF'!R6706:U6706</xm:f>
              <xm:sqref>AA6706</xm:sqref>
            </x14:sparkline>
            <x14:sparkline>
              <xm:f>'Phosphopep&amp;corresponding NSAF'!R6707:U6707</xm:f>
              <xm:sqref>AA6707</xm:sqref>
            </x14:sparkline>
            <x14:sparkline>
              <xm:f>'Phosphopep&amp;corresponding NSAF'!R6708:U6708</xm:f>
              <xm:sqref>AA6708</xm:sqref>
            </x14:sparkline>
            <x14:sparkline>
              <xm:f>'Phosphopep&amp;corresponding NSAF'!R6709:U6709</xm:f>
              <xm:sqref>AA6709</xm:sqref>
            </x14:sparkline>
            <x14:sparkline>
              <xm:f>'Phosphopep&amp;corresponding NSAF'!R6710:U6710</xm:f>
              <xm:sqref>AA6710</xm:sqref>
            </x14:sparkline>
            <x14:sparkline>
              <xm:f>'Phosphopep&amp;corresponding NSAF'!R6711:U6711</xm:f>
              <xm:sqref>AA6711</xm:sqref>
            </x14:sparkline>
            <x14:sparkline>
              <xm:f>'Phosphopep&amp;corresponding NSAF'!R6712:U6712</xm:f>
              <xm:sqref>AA6712</xm:sqref>
            </x14:sparkline>
            <x14:sparkline>
              <xm:f>'Phosphopep&amp;corresponding NSAF'!R6713:U6713</xm:f>
              <xm:sqref>AA6713</xm:sqref>
            </x14:sparkline>
            <x14:sparkline>
              <xm:f>'Phosphopep&amp;corresponding NSAF'!R6714:U6714</xm:f>
              <xm:sqref>AA6714</xm:sqref>
            </x14:sparkline>
            <x14:sparkline>
              <xm:f>'Phosphopep&amp;corresponding NSAF'!R6715:U6715</xm:f>
              <xm:sqref>AA6715</xm:sqref>
            </x14:sparkline>
            <x14:sparkline>
              <xm:f>'Phosphopep&amp;corresponding NSAF'!R6716:U6716</xm:f>
              <xm:sqref>AA6716</xm:sqref>
            </x14:sparkline>
            <x14:sparkline>
              <xm:f>'Phosphopep&amp;corresponding NSAF'!R6717:U6717</xm:f>
              <xm:sqref>AA6717</xm:sqref>
            </x14:sparkline>
            <x14:sparkline>
              <xm:f>'Phosphopep&amp;corresponding NSAF'!R6718:U6718</xm:f>
              <xm:sqref>AA6718</xm:sqref>
            </x14:sparkline>
            <x14:sparkline>
              <xm:f>'Phosphopep&amp;corresponding NSAF'!R6719:U6719</xm:f>
              <xm:sqref>AA6719</xm:sqref>
            </x14:sparkline>
            <x14:sparkline>
              <xm:f>'Phosphopep&amp;corresponding NSAF'!R6720:U6720</xm:f>
              <xm:sqref>AA6720</xm:sqref>
            </x14:sparkline>
            <x14:sparkline>
              <xm:f>'Phosphopep&amp;corresponding NSAF'!R6721:U6721</xm:f>
              <xm:sqref>AA6721</xm:sqref>
            </x14:sparkline>
            <x14:sparkline>
              <xm:f>'Phosphopep&amp;corresponding NSAF'!R6722:U6722</xm:f>
              <xm:sqref>AA6722</xm:sqref>
            </x14:sparkline>
            <x14:sparkline>
              <xm:f>'Phosphopep&amp;corresponding NSAF'!R6723:U6723</xm:f>
              <xm:sqref>AA6723</xm:sqref>
            </x14:sparkline>
            <x14:sparkline>
              <xm:f>'Phosphopep&amp;corresponding NSAF'!R6724:U6724</xm:f>
              <xm:sqref>AA6724</xm:sqref>
            </x14:sparkline>
            <x14:sparkline>
              <xm:f>'Phosphopep&amp;corresponding NSAF'!R6725:U6725</xm:f>
              <xm:sqref>AA6725</xm:sqref>
            </x14:sparkline>
            <x14:sparkline>
              <xm:f>'Phosphopep&amp;corresponding NSAF'!R6726:U6726</xm:f>
              <xm:sqref>AA6726</xm:sqref>
            </x14:sparkline>
            <x14:sparkline>
              <xm:f>'Phosphopep&amp;corresponding NSAF'!R6727:U6727</xm:f>
              <xm:sqref>AA6727</xm:sqref>
            </x14:sparkline>
            <x14:sparkline>
              <xm:f>'Phosphopep&amp;corresponding NSAF'!R6728:U6728</xm:f>
              <xm:sqref>AA6728</xm:sqref>
            </x14:sparkline>
            <x14:sparkline>
              <xm:f>'Phosphopep&amp;corresponding NSAF'!R6729:U6729</xm:f>
              <xm:sqref>AA6729</xm:sqref>
            </x14:sparkline>
            <x14:sparkline>
              <xm:f>'Phosphopep&amp;corresponding NSAF'!R6730:U6730</xm:f>
              <xm:sqref>AA6730</xm:sqref>
            </x14:sparkline>
            <x14:sparkline>
              <xm:f>'Phosphopep&amp;corresponding NSAF'!R6731:U6731</xm:f>
              <xm:sqref>AA6731</xm:sqref>
            </x14:sparkline>
            <x14:sparkline>
              <xm:f>'Phosphopep&amp;corresponding NSAF'!R6732:U6732</xm:f>
              <xm:sqref>AA6732</xm:sqref>
            </x14:sparkline>
            <x14:sparkline>
              <xm:f>'Phosphopep&amp;corresponding NSAF'!R6733:U6733</xm:f>
              <xm:sqref>AA6733</xm:sqref>
            </x14:sparkline>
            <x14:sparkline>
              <xm:f>'Phosphopep&amp;corresponding NSAF'!R6734:U6734</xm:f>
              <xm:sqref>AA6734</xm:sqref>
            </x14:sparkline>
            <x14:sparkline>
              <xm:f>'Phosphopep&amp;corresponding NSAF'!R6735:U6735</xm:f>
              <xm:sqref>AA6735</xm:sqref>
            </x14:sparkline>
            <x14:sparkline>
              <xm:f>'Phosphopep&amp;corresponding NSAF'!R6736:U6736</xm:f>
              <xm:sqref>AA6736</xm:sqref>
            </x14:sparkline>
            <x14:sparkline>
              <xm:f>'Phosphopep&amp;corresponding NSAF'!R6737:U6737</xm:f>
              <xm:sqref>AA6737</xm:sqref>
            </x14:sparkline>
            <x14:sparkline>
              <xm:f>'Phosphopep&amp;corresponding NSAF'!R6738:U6738</xm:f>
              <xm:sqref>AA6738</xm:sqref>
            </x14:sparkline>
            <x14:sparkline>
              <xm:f>'Phosphopep&amp;corresponding NSAF'!R6739:U6739</xm:f>
              <xm:sqref>AA6739</xm:sqref>
            </x14:sparkline>
            <x14:sparkline>
              <xm:f>'Phosphopep&amp;corresponding NSAF'!R6740:U6740</xm:f>
              <xm:sqref>AA6740</xm:sqref>
            </x14:sparkline>
            <x14:sparkline>
              <xm:f>'Phosphopep&amp;corresponding NSAF'!R6741:U6741</xm:f>
              <xm:sqref>AA6741</xm:sqref>
            </x14:sparkline>
            <x14:sparkline>
              <xm:f>'Phosphopep&amp;corresponding NSAF'!R6742:U6742</xm:f>
              <xm:sqref>AA6742</xm:sqref>
            </x14:sparkline>
            <x14:sparkline>
              <xm:f>'Phosphopep&amp;corresponding NSAF'!R6743:U6743</xm:f>
              <xm:sqref>AA6743</xm:sqref>
            </x14:sparkline>
            <x14:sparkline>
              <xm:f>'Phosphopep&amp;corresponding NSAF'!R6744:U6744</xm:f>
              <xm:sqref>AA6744</xm:sqref>
            </x14:sparkline>
            <x14:sparkline>
              <xm:f>'Phosphopep&amp;corresponding NSAF'!R6745:U6745</xm:f>
              <xm:sqref>AA6745</xm:sqref>
            </x14:sparkline>
            <x14:sparkline>
              <xm:f>'Phosphopep&amp;corresponding NSAF'!R6746:U6746</xm:f>
              <xm:sqref>AA6746</xm:sqref>
            </x14:sparkline>
            <x14:sparkline>
              <xm:f>'Phosphopep&amp;corresponding NSAF'!R6747:U6747</xm:f>
              <xm:sqref>AA6747</xm:sqref>
            </x14:sparkline>
            <x14:sparkline>
              <xm:f>'Phosphopep&amp;corresponding NSAF'!R6748:U6748</xm:f>
              <xm:sqref>AA6748</xm:sqref>
            </x14:sparkline>
            <x14:sparkline>
              <xm:f>'Phosphopep&amp;corresponding NSAF'!R6749:U6749</xm:f>
              <xm:sqref>AA6749</xm:sqref>
            </x14:sparkline>
            <x14:sparkline>
              <xm:f>'Phosphopep&amp;corresponding NSAF'!R6750:U6750</xm:f>
              <xm:sqref>AA6750</xm:sqref>
            </x14:sparkline>
            <x14:sparkline>
              <xm:f>'Phosphopep&amp;corresponding NSAF'!R6751:U6751</xm:f>
              <xm:sqref>AA6751</xm:sqref>
            </x14:sparkline>
            <x14:sparkline>
              <xm:f>'Phosphopep&amp;corresponding NSAF'!R6752:U6752</xm:f>
              <xm:sqref>AA6752</xm:sqref>
            </x14:sparkline>
            <x14:sparkline>
              <xm:f>'Phosphopep&amp;corresponding NSAF'!R6753:U6753</xm:f>
              <xm:sqref>AA6753</xm:sqref>
            </x14:sparkline>
            <x14:sparkline>
              <xm:f>'Phosphopep&amp;corresponding NSAF'!R6754:U6754</xm:f>
              <xm:sqref>AA6754</xm:sqref>
            </x14:sparkline>
            <x14:sparkline>
              <xm:f>'Phosphopep&amp;corresponding NSAF'!R6755:U6755</xm:f>
              <xm:sqref>AA6755</xm:sqref>
            </x14:sparkline>
            <x14:sparkline>
              <xm:f>'Phosphopep&amp;corresponding NSAF'!R6756:U6756</xm:f>
              <xm:sqref>AA6756</xm:sqref>
            </x14:sparkline>
            <x14:sparkline>
              <xm:f>'Phosphopep&amp;corresponding NSAF'!R6757:U6757</xm:f>
              <xm:sqref>AA6757</xm:sqref>
            </x14:sparkline>
            <x14:sparkline>
              <xm:f>'Phosphopep&amp;corresponding NSAF'!R6758:U6758</xm:f>
              <xm:sqref>AA6758</xm:sqref>
            </x14:sparkline>
            <x14:sparkline>
              <xm:f>'Phosphopep&amp;corresponding NSAF'!R6759:U6759</xm:f>
              <xm:sqref>AA6759</xm:sqref>
            </x14:sparkline>
            <x14:sparkline>
              <xm:f>'Phosphopep&amp;corresponding NSAF'!R6760:U6760</xm:f>
              <xm:sqref>AA6760</xm:sqref>
            </x14:sparkline>
            <x14:sparkline>
              <xm:f>'Phosphopep&amp;corresponding NSAF'!R6761:U6761</xm:f>
              <xm:sqref>AA6761</xm:sqref>
            </x14:sparkline>
            <x14:sparkline>
              <xm:f>'Phosphopep&amp;corresponding NSAF'!R6762:U6762</xm:f>
              <xm:sqref>AA6762</xm:sqref>
            </x14:sparkline>
            <x14:sparkline>
              <xm:f>'Phosphopep&amp;corresponding NSAF'!R6763:U6763</xm:f>
              <xm:sqref>AA6763</xm:sqref>
            </x14:sparkline>
            <x14:sparkline>
              <xm:f>'Phosphopep&amp;corresponding NSAF'!R6764:U6764</xm:f>
              <xm:sqref>AA6764</xm:sqref>
            </x14:sparkline>
            <x14:sparkline>
              <xm:f>'Phosphopep&amp;corresponding NSAF'!R6765:U6765</xm:f>
              <xm:sqref>AA6765</xm:sqref>
            </x14:sparkline>
            <x14:sparkline>
              <xm:f>'Phosphopep&amp;corresponding NSAF'!R6766:U6766</xm:f>
              <xm:sqref>AA6766</xm:sqref>
            </x14:sparkline>
            <x14:sparkline>
              <xm:f>'Phosphopep&amp;corresponding NSAF'!R6767:U6767</xm:f>
              <xm:sqref>AA6767</xm:sqref>
            </x14:sparkline>
            <x14:sparkline>
              <xm:f>'Phosphopep&amp;corresponding NSAF'!R6768:U6768</xm:f>
              <xm:sqref>AA6768</xm:sqref>
            </x14:sparkline>
            <x14:sparkline>
              <xm:f>'Phosphopep&amp;corresponding NSAF'!R6769:U6769</xm:f>
              <xm:sqref>AA6769</xm:sqref>
            </x14:sparkline>
            <x14:sparkline>
              <xm:f>'Phosphopep&amp;corresponding NSAF'!R6770:U6770</xm:f>
              <xm:sqref>AA6770</xm:sqref>
            </x14:sparkline>
            <x14:sparkline>
              <xm:f>'Phosphopep&amp;corresponding NSAF'!R6771:U6771</xm:f>
              <xm:sqref>AA6771</xm:sqref>
            </x14:sparkline>
            <x14:sparkline>
              <xm:f>'Phosphopep&amp;corresponding NSAF'!R6772:U6772</xm:f>
              <xm:sqref>AA6772</xm:sqref>
            </x14:sparkline>
            <x14:sparkline>
              <xm:f>'Phosphopep&amp;corresponding NSAF'!R6773:U6773</xm:f>
              <xm:sqref>AA6773</xm:sqref>
            </x14:sparkline>
            <x14:sparkline>
              <xm:f>'Phosphopep&amp;corresponding NSAF'!R6774:U6774</xm:f>
              <xm:sqref>AA6774</xm:sqref>
            </x14:sparkline>
            <x14:sparkline>
              <xm:f>'Phosphopep&amp;corresponding NSAF'!R6775:U6775</xm:f>
              <xm:sqref>AA6775</xm:sqref>
            </x14:sparkline>
            <x14:sparkline>
              <xm:f>'Phosphopep&amp;corresponding NSAF'!R6776:U6776</xm:f>
              <xm:sqref>AA6776</xm:sqref>
            </x14:sparkline>
            <x14:sparkline>
              <xm:f>'Phosphopep&amp;corresponding NSAF'!R6777:U6777</xm:f>
              <xm:sqref>AA6777</xm:sqref>
            </x14:sparkline>
            <x14:sparkline>
              <xm:f>'Phosphopep&amp;corresponding NSAF'!R6778:U6778</xm:f>
              <xm:sqref>AA6778</xm:sqref>
            </x14:sparkline>
            <x14:sparkline>
              <xm:f>'Phosphopep&amp;corresponding NSAF'!R6779:U6779</xm:f>
              <xm:sqref>AA6779</xm:sqref>
            </x14:sparkline>
            <x14:sparkline>
              <xm:f>'Phosphopep&amp;corresponding NSAF'!R6780:U6780</xm:f>
              <xm:sqref>AA6780</xm:sqref>
            </x14:sparkline>
            <x14:sparkline>
              <xm:f>'Phosphopep&amp;corresponding NSAF'!R6781:U6781</xm:f>
              <xm:sqref>AA6781</xm:sqref>
            </x14:sparkline>
            <x14:sparkline>
              <xm:f>'Phosphopep&amp;corresponding NSAF'!R6782:U6782</xm:f>
              <xm:sqref>AA6782</xm:sqref>
            </x14:sparkline>
            <x14:sparkline>
              <xm:f>'Phosphopep&amp;corresponding NSAF'!R6783:U6783</xm:f>
              <xm:sqref>AA6783</xm:sqref>
            </x14:sparkline>
            <x14:sparkline>
              <xm:f>'Phosphopep&amp;corresponding NSAF'!R6784:U6784</xm:f>
              <xm:sqref>AA6784</xm:sqref>
            </x14:sparkline>
            <x14:sparkline>
              <xm:f>'Phosphopep&amp;corresponding NSAF'!R6785:U6785</xm:f>
              <xm:sqref>AA6785</xm:sqref>
            </x14:sparkline>
            <x14:sparkline>
              <xm:f>'Phosphopep&amp;corresponding NSAF'!R6786:U6786</xm:f>
              <xm:sqref>AA6786</xm:sqref>
            </x14:sparkline>
            <x14:sparkline>
              <xm:f>'Phosphopep&amp;corresponding NSAF'!R6787:U6787</xm:f>
              <xm:sqref>AA6787</xm:sqref>
            </x14:sparkline>
            <x14:sparkline>
              <xm:f>'Phosphopep&amp;corresponding NSAF'!R6788:U6788</xm:f>
              <xm:sqref>AA6788</xm:sqref>
            </x14:sparkline>
            <x14:sparkline>
              <xm:f>'Phosphopep&amp;corresponding NSAF'!R6789:U6789</xm:f>
              <xm:sqref>AA6789</xm:sqref>
            </x14:sparkline>
            <x14:sparkline>
              <xm:f>'Phosphopep&amp;corresponding NSAF'!R6790:U6790</xm:f>
              <xm:sqref>AA6790</xm:sqref>
            </x14:sparkline>
            <x14:sparkline>
              <xm:f>'Phosphopep&amp;corresponding NSAF'!R6791:U6791</xm:f>
              <xm:sqref>AA6791</xm:sqref>
            </x14:sparkline>
            <x14:sparkline>
              <xm:f>'Phosphopep&amp;corresponding NSAF'!R6792:U6792</xm:f>
              <xm:sqref>AA6792</xm:sqref>
            </x14:sparkline>
            <x14:sparkline>
              <xm:f>'Phosphopep&amp;corresponding NSAF'!R6793:U6793</xm:f>
              <xm:sqref>AA6793</xm:sqref>
            </x14:sparkline>
            <x14:sparkline>
              <xm:f>'Phosphopep&amp;corresponding NSAF'!R6794:U6794</xm:f>
              <xm:sqref>AA6794</xm:sqref>
            </x14:sparkline>
            <x14:sparkline>
              <xm:f>'Phosphopep&amp;corresponding NSAF'!R6795:U6795</xm:f>
              <xm:sqref>AA6795</xm:sqref>
            </x14:sparkline>
            <x14:sparkline>
              <xm:f>'Phosphopep&amp;corresponding NSAF'!R6796:U6796</xm:f>
              <xm:sqref>AA6796</xm:sqref>
            </x14:sparkline>
            <x14:sparkline>
              <xm:f>'Phosphopep&amp;corresponding NSAF'!R6797:U6797</xm:f>
              <xm:sqref>AA6797</xm:sqref>
            </x14:sparkline>
            <x14:sparkline>
              <xm:f>'Phosphopep&amp;corresponding NSAF'!R6798:U6798</xm:f>
              <xm:sqref>AA6798</xm:sqref>
            </x14:sparkline>
            <x14:sparkline>
              <xm:f>'Phosphopep&amp;corresponding NSAF'!R6799:U6799</xm:f>
              <xm:sqref>AA6799</xm:sqref>
            </x14:sparkline>
            <x14:sparkline>
              <xm:f>'Phosphopep&amp;corresponding NSAF'!R6800:U6800</xm:f>
              <xm:sqref>AA6800</xm:sqref>
            </x14:sparkline>
            <x14:sparkline>
              <xm:f>'Phosphopep&amp;corresponding NSAF'!R6801:U6801</xm:f>
              <xm:sqref>AA6801</xm:sqref>
            </x14:sparkline>
            <x14:sparkline>
              <xm:f>'Phosphopep&amp;corresponding NSAF'!R6802:U6802</xm:f>
              <xm:sqref>AA6802</xm:sqref>
            </x14:sparkline>
            <x14:sparkline>
              <xm:f>'Phosphopep&amp;corresponding NSAF'!R6803:U6803</xm:f>
              <xm:sqref>AA6803</xm:sqref>
            </x14:sparkline>
            <x14:sparkline>
              <xm:f>'Phosphopep&amp;corresponding NSAF'!R6804:U6804</xm:f>
              <xm:sqref>AA6804</xm:sqref>
            </x14:sparkline>
            <x14:sparkline>
              <xm:f>'Phosphopep&amp;corresponding NSAF'!R6805:U6805</xm:f>
              <xm:sqref>AA6805</xm:sqref>
            </x14:sparkline>
            <x14:sparkline>
              <xm:f>'Phosphopep&amp;corresponding NSAF'!R6806:U6806</xm:f>
              <xm:sqref>AA6806</xm:sqref>
            </x14:sparkline>
            <x14:sparkline>
              <xm:f>'Phosphopep&amp;corresponding NSAF'!R6807:U6807</xm:f>
              <xm:sqref>AA6807</xm:sqref>
            </x14:sparkline>
            <x14:sparkline>
              <xm:f>'Phosphopep&amp;corresponding NSAF'!R6808:U6808</xm:f>
              <xm:sqref>AA6808</xm:sqref>
            </x14:sparkline>
            <x14:sparkline>
              <xm:f>'Phosphopep&amp;corresponding NSAF'!R6809:U6809</xm:f>
              <xm:sqref>AA6809</xm:sqref>
            </x14:sparkline>
            <x14:sparkline>
              <xm:f>'Phosphopep&amp;corresponding NSAF'!R6810:U6810</xm:f>
              <xm:sqref>AA6810</xm:sqref>
            </x14:sparkline>
            <x14:sparkline>
              <xm:f>'Phosphopep&amp;corresponding NSAF'!R6811:U6811</xm:f>
              <xm:sqref>AA6811</xm:sqref>
            </x14:sparkline>
            <x14:sparkline>
              <xm:f>'Phosphopep&amp;corresponding NSAF'!R6812:U6812</xm:f>
              <xm:sqref>AA6812</xm:sqref>
            </x14:sparkline>
            <x14:sparkline>
              <xm:f>'Phosphopep&amp;corresponding NSAF'!R6813:U6813</xm:f>
              <xm:sqref>AA6813</xm:sqref>
            </x14:sparkline>
            <x14:sparkline>
              <xm:f>'Phosphopep&amp;corresponding NSAF'!R6814:U6814</xm:f>
              <xm:sqref>AA6814</xm:sqref>
            </x14:sparkline>
            <x14:sparkline>
              <xm:f>'Phosphopep&amp;corresponding NSAF'!R6815:U6815</xm:f>
              <xm:sqref>AA6815</xm:sqref>
            </x14:sparkline>
            <x14:sparkline>
              <xm:f>'Phosphopep&amp;corresponding NSAF'!R6816:U6816</xm:f>
              <xm:sqref>AA6816</xm:sqref>
            </x14:sparkline>
            <x14:sparkline>
              <xm:f>'Phosphopep&amp;corresponding NSAF'!R6817:U6817</xm:f>
              <xm:sqref>AA6817</xm:sqref>
            </x14:sparkline>
            <x14:sparkline>
              <xm:f>'Phosphopep&amp;corresponding NSAF'!R6818:U6818</xm:f>
              <xm:sqref>AA6818</xm:sqref>
            </x14:sparkline>
            <x14:sparkline>
              <xm:f>'Phosphopep&amp;corresponding NSAF'!R6819:U6819</xm:f>
              <xm:sqref>AA6819</xm:sqref>
            </x14:sparkline>
            <x14:sparkline>
              <xm:f>'Phosphopep&amp;corresponding NSAF'!R6820:U6820</xm:f>
              <xm:sqref>AA6820</xm:sqref>
            </x14:sparkline>
            <x14:sparkline>
              <xm:f>'Phosphopep&amp;corresponding NSAF'!R6821:U6821</xm:f>
              <xm:sqref>AA6821</xm:sqref>
            </x14:sparkline>
            <x14:sparkline>
              <xm:f>'Phosphopep&amp;corresponding NSAF'!R6822:U6822</xm:f>
              <xm:sqref>AA6822</xm:sqref>
            </x14:sparkline>
            <x14:sparkline>
              <xm:f>'Phosphopep&amp;corresponding NSAF'!R6823:U6823</xm:f>
              <xm:sqref>AA6823</xm:sqref>
            </x14:sparkline>
            <x14:sparkline>
              <xm:f>'Phosphopep&amp;corresponding NSAF'!R6824:U6824</xm:f>
              <xm:sqref>AA6824</xm:sqref>
            </x14:sparkline>
            <x14:sparkline>
              <xm:f>'Phosphopep&amp;corresponding NSAF'!R6825:U6825</xm:f>
              <xm:sqref>AA6825</xm:sqref>
            </x14:sparkline>
            <x14:sparkline>
              <xm:f>'Phosphopep&amp;corresponding NSAF'!R6826:U6826</xm:f>
              <xm:sqref>AA6826</xm:sqref>
            </x14:sparkline>
            <x14:sparkline>
              <xm:f>'Phosphopep&amp;corresponding NSAF'!R6827:U6827</xm:f>
              <xm:sqref>AA6827</xm:sqref>
            </x14:sparkline>
            <x14:sparkline>
              <xm:f>'Phosphopep&amp;corresponding NSAF'!R6828:U6828</xm:f>
              <xm:sqref>AA6828</xm:sqref>
            </x14:sparkline>
            <x14:sparkline>
              <xm:f>'Phosphopep&amp;corresponding NSAF'!R6829:U6829</xm:f>
              <xm:sqref>AA6829</xm:sqref>
            </x14:sparkline>
            <x14:sparkline>
              <xm:f>'Phosphopep&amp;corresponding NSAF'!R6830:U6830</xm:f>
              <xm:sqref>AA6830</xm:sqref>
            </x14:sparkline>
            <x14:sparkline>
              <xm:f>'Phosphopep&amp;corresponding NSAF'!R6831:U6831</xm:f>
              <xm:sqref>AA6831</xm:sqref>
            </x14:sparkline>
            <x14:sparkline>
              <xm:f>'Phosphopep&amp;corresponding NSAF'!R6832:U6832</xm:f>
              <xm:sqref>AA6832</xm:sqref>
            </x14:sparkline>
            <x14:sparkline>
              <xm:f>'Phosphopep&amp;corresponding NSAF'!R6833:U6833</xm:f>
              <xm:sqref>AA6833</xm:sqref>
            </x14:sparkline>
            <x14:sparkline>
              <xm:f>'Phosphopep&amp;corresponding NSAF'!R6834:U6834</xm:f>
              <xm:sqref>AA6834</xm:sqref>
            </x14:sparkline>
            <x14:sparkline>
              <xm:f>'Phosphopep&amp;corresponding NSAF'!R6835:U6835</xm:f>
              <xm:sqref>AA6835</xm:sqref>
            </x14:sparkline>
            <x14:sparkline>
              <xm:f>'Phosphopep&amp;corresponding NSAF'!R6836:U6836</xm:f>
              <xm:sqref>AA6836</xm:sqref>
            </x14:sparkline>
            <x14:sparkline>
              <xm:f>'Phosphopep&amp;corresponding NSAF'!R6837:U6837</xm:f>
              <xm:sqref>AA6837</xm:sqref>
            </x14:sparkline>
            <x14:sparkline>
              <xm:f>'Phosphopep&amp;corresponding NSAF'!R6838:U6838</xm:f>
              <xm:sqref>AA6838</xm:sqref>
            </x14:sparkline>
            <x14:sparkline>
              <xm:f>'Phosphopep&amp;corresponding NSAF'!R6839:U6839</xm:f>
              <xm:sqref>AA6839</xm:sqref>
            </x14:sparkline>
            <x14:sparkline>
              <xm:f>'Phosphopep&amp;corresponding NSAF'!R6840:U6840</xm:f>
              <xm:sqref>AA6840</xm:sqref>
            </x14:sparkline>
            <x14:sparkline>
              <xm:f>'Phosphopep&amp;corresponding NSAF'!R6841:U6841</xm:f>
              <xm:sqref>AA6841</xm:sqref>
            </x14:sparkline>
            <x14:sparkline>
              <xm:f>'Phosphopep&amp;corresponding NSAF'!R6842:U6842</xm:f>
              <xm:sqref>AA6842</xm:sqref>
            </x14:sparkline>
            <x14:sparkline>
              <xm:f>'Phosphopep&amp;corresponding NSAF'!R6843:U6843</xm:f>
              <xm:sqref>AA6843</xm:sqref>
            </x14:sparkline>
            <x14:sparkline>
              <xm:f>'Phosphopep&amp;corresponding NSAF'!R6844:U6844</xm:f>
              <xm:sqref>AA6844</xm:sqref>
            </x14:sparkline>
            <x14:sparkline>
              <xm:f>'Phosphopep&amp;corresponding NSAF'!R6845:U6845</xm:f>
              <xm:sqref>AA6845</xm:sqref>
            </x14:sparkline>
            <x14:sparkline>
              <xm:f>'Phosphopep&amp;corresponding NSAF'!R6846:U6846</xm:f>
              <xm:sqref>AA6846</xm:sqref>
            </x14:sparkline>
            <x14:sparkline>
              <xm:f>'Phosphopep&amp;corresponding NSAF'!R6847:U6847</xm:f>
              <xm:sqref>AA6847</xm:sqref>
            </x14:sparkline>
            <x14:sparkline>
              <xm:f>'Phosphopep&amp;corresponding NSAF'!R6848:U6848</xm:f>
              <xm:sqref>AA6848</xm:sqref>
            </x14:sparkline>
            <x14:sparkline>
              <xm:f>'Phosphopep&amp;corresponding NSAF'!R6849:U6849</xm:f>
              <xm:sqref>AA6849</xm:sqref>
            </x14:sparkline>
            <x14:sparkline>
              <xm:f>'Phosphopep&amp;corresponding NSAF'!R6850:U6850</xm:f>
              <xm:sqref>AA6850</xm:sqref>
            </x14:sparkline>
            <x14:sparkline>
              <xm:f>'Phosphopep&amp;corresponding NSAF'!R6851:U6851</xm:f>
              <xm:sqref>AA6851</xm:sqref>
            </x14:sparkline>
            <x14:sparkline>
              <xm:f>'Phosphopep&amp;corresponding NSAF'!R6852:U6852</xm:f>
              <xm:sqref>AA6852</xm:sqref>
            </x14:sparkline>
            <x14:sparkline>
              <xm:f>'Phosphopep&amp;corresponding NSAF'!R6853:U6853</xm:f>
              <xm:sqref>AA6853</xm:sqref>
            </x14:sparkline>
            <x14:sparkline>
              <xm:f>'Phosphopep&amp;corresponding NSAF'!R6854:U6854</xm:f>
              <xm:sqref>AA6854</xm:sqref>
            </x14:sparkline>
            <x14:sparkline>
              <xm:f>'Phosphopep&amp;corresponding NSAF'!R6855:U6855</xm:f>
              <xm:sqref>AA6855</xm:sqref>
            </x14:sparkline>
            <x14:sparkline>
              <xm:f>'Phosphopep&amp;corresponding NSAF'!R6856:U6856</xm:f>
              <xm:sqref>AA6856</xm:sqref>
            </x14:sparkline>
            <x14:sparkline>
              <xm:f>'Phosphopep&amp;corresponding NSAF'!R6857:U6857</xm:f>
              <xm:sqref>AA6857</xm:sqref>
            </x14:sparkline>
            <x14:sparkline>
              <xm:f>'Phosphopep&amp;corresponding NSAF'!R6858:U6858</xm:f>
              <xm:sqref>AA6858</xm:sqref>
            </x14:sparkline>
            <x14:sparkline>
              <xm:f>'Phosphopep&amp;corresponding NSAF'!R6859:U6859</xm:f>
              <xm:sqref>AA6859</xm:sqref>
            </x14:sparkline>
            <x14:sparkline>
              <xm:f>'Phosphopep&amp;corresponding NSAF'!R6860:U6860</xm:f>
              <xm:sqref>AA6860</xm:sqref>
            </x14:sparkline>
            <x14:sparkline>
              <xm:f>'Phosphopep&amp;corresponding NSAF'!R6861:U6861</xm:f>
              <xm:sqref>AA6861</xm:sqref>
            </x14:sparkline>
            <x14:sparkline>
              <xm:f>'Phosphopep&amp;corresponding NSAF'!R6862:U6862</xm:f>
              <xm:sqref>AA6862</xm:sqref>
            </x14:sparkline>
            <x14:sparkline>
              <xm:f>'Phosphopep&amp;corresponding NSAF'!R6863:U6863</xm:f>
              <xm:sqref>AA6863</xm:sqref>
            </x14:sparkline>
            <x14:sparkline>
              <xm:f>'Phosphopep&amp;corresponding NSAF'!R6864:U6864</xm:f>
              <xm:sqref>AA6864</xm:sqref>
            </x14:sparkline>
            <x14:sparkline>
              <xm:f>'Phosphopep&amp;corresponding NSAF'!R6865:U6865</xm:f>
              <xm:sqref>AA6865</xm:sqref>
            </x14:sparkline>
            <x14:sparkline>
              <xm:f>'Phosphopep&amp;corresponding NSAF'!R6866:U6866</xm:f>
              <xm:sqref>AA6866</xm:sqref>
            </x14:sparkline>
            <x14:sparkline>
              <xm:f>'Phosphopep&amp;corresponding NSAF'!R6867:U6867</xm:f>
              <xm:sqref>AA6867</xm:sqref>
            </x14:sparkline>
            <x14:sparkline>
              <xm:f>'Phosphopep&amp;corresponding NSAF'!R6868:U6868</xm:f>
              <xm:sqref>AA6868</xm:sqref>
            </x14:sparkline>
            <x14:sparkline>
              <xm:f>'Phosphopep&amp;corresponding NSAF'!R6869:U6869</xm:f>
              <xm:sqref>AA6869</xm:sqref>
            </x14:sparkline>
            <x14:sparkline>
              <xm:f>'Phosphopep&amp;corresponding NSAF'!R6870:U6870</xm:f>
              <xm:sqref>AA6870</xm:sqref>
            </x14:sparkline>
            <x14:sparkline>
              <xm:f>'Phosphopep&amp;corresponding NSAF'!R6871:U6871</xm:f>
              <xm:sqref>AA6871</xm:sqref>
            </x14:sparkline>
            <x14:sparkline>
              <xm:f>'Phosphopep&amp;corresponding NSAF'!R6872:U6872</xm:f>
              <xm:sqref>AA6872</xm:sqref>
            </x14:sparkline>
            <x14:sparkline>
              <xm:f>'Phosphopep&amp;corresponding NSAF'!R6873:U6873</xm:f>
              <xm:sqref>AA6873</xm:sqref>
            </x14:sparkline>
            <x14:sparkline>
              <xm:f>'Phosphopep&amp;corresponding NSAF'!R6874:U6874</xm:f>
              <xm:sqref>AA6874</xm:sqref>
            </x14:sparkline>
            <x14:sparkline>
              <xm:f>'Phosphopep&amp;corresponding NSAF'!R6875:U6875</xm:f>
              <xm:sqref>AA6875</xm:sqref>
            </x14:sparkline>
            <x14:sparkline>
              <xm:f>'Phosphopep&amp;corresponding NSAF'!R6876:U6876</xm:f>
              <xm:sqref>AA6876</xm:sqref>
            </x14:sparkline>
            <x14:sparkline>
              <xm:f>'Phosphopep&amp;corresponding NSAF'!R6877:U6877</xm:f>
              <xm:sqref>AA6877</xm:sqref>
            </x14:sparkline>
            <x14:sparkline>
              <xm:f>'Phosphopep&amp;corresponding NSAF'!R6878:U6878</xm:f>
              <xm:sqref>AA6878</xm:sqref>
            </x14:sparkline>
            <x14:sparkline>
              <xm:f>'Phosphopep&amp;corresponding NSAF'!R6879:U6879</xm:f>
              <xm:sqref>AA6879</xm:sqref>
            </x14:sparkline>
            <x14:sparkline>
              <xm:f>'Phosphopep&amp;corresponding NSAF'!R6880:U6880</xm:f>
              <xm:sqref>AA6880</xm:sqref>
            </x14:sparkline>
            <x14:sparkline>
              <xm:f>'Phosphopep&amp;corresponding NSAF'!R6881:U6881</xm:f>
              <xm:sqref>AA6881</xm:sqref>
            </x14:sparkline>
            <x14:sparkline>
              <xm:f>'Phosphopep&amp;corresponding NSAF'!R6882:U6882</xm:f>
              <xm:sqref>AA6882</xm:sqref>
            </x14:sparkline>
            <x14:sparkline>
              <xm:f>'Phosphopep&amp;corresponding NSAF'!R6883:U6883</xm:f>
              <xm:sqref>AA6883</xm:sqref>
            </x14:sparkline>
            <x14:sparkline>
              <xm:f>'Phosphopep&amp;corresponding NSAF'!R6884:U6884</xm:f>
              <xm:sqref>AA6884</xm:sqref>
            </x14:sparkline>
            <x14:sparkline>
              <xm:f>'Phosphopep&amp;corresponding NSAF'!R6885:U6885</xm:f>
              <xm:sqref>AA6885</xm:sqref>
            </x14:sparkline>
            <x14:sparkline>
              <xm:f>'Phosphopep&amp;corresponding NSAF'!R6886:U6886</xm:f>
              <xm:sqref>AA6886</xm:sqref>
            </x14:sparkline>
            <x14:sparkline>
              <xm:f>'Phosphopep&amp;corresponding NSAF'!R6887:U6887</xm:f>
              <xm:sqref>AA6887</xm:sqref>
            </x14:sparkline>
            <x14:sparkline>
              <xm:f>'Phosphopep&amp;corresponding NSAF'!R6888:U6888</xm:f>
              <xm:sqref>AA6888</xm:sqref>
            </x14:sparkline>
            <x14:sparkline>
              <xm:f>'Phosphopep&amp;corresponding NSAF'!R6889:U6889</xm:f>
              <xm:sqref>AA6889</xm:sqref>
            </x14:sparkline>
            <x14:sparkline>
              <xm:f>'Phosphopep&amp;corresponding NSAF'!R6890:U6890</xm:f>
              <xm:sqref>AA6890</xm:sqref>
            </x14:sparkline>
            <x14:sparkline>
              <xm:f>'Phosphopep&amp;corresponding NSAF'!R6891:U6891</xm:f>
              <xm:sqref>AA6891</xm:sqref>
            </x14:sparkline>
            <x14:sparkline>
              <xm:f>'Phosphopep&amp;corresponding NSAF'!R6892:U6892</xm:f>
              <xm:sqref>AA6892</xm:sqref>
            </x14:sparkline>
            <x14:sparkline>
              <xm:f>'Phosphopep&amp;corresponding NSAF'!R6893:U6893</xm:f>
              <xm:sqref>AA6893</xm:sqref>
            </x14:sparkline>
            <x14:sparkline>
              <xm:f>'Phosphopep&amp;corresponding NSAF'!R6894:U6894</xm:f>
              <xm:sqref>AA6894</xm:sqref>
            </x14:sparkline>
            <x14:sparkline>
              <xm:f>'Phosphopep&amp;corresponding NSAF'!R6895:U6895</xm:f>
              <xm:sqref>AA6895</xm:sqref>
            </x14:sparkline>
            <x14:sparkline>
              <xm:f>'Phosphopep&amp;corresponding NSAF'!R6896:U6896</xm:f>
              <xm:sqref>AA6896</xm:sqref>
            </x14:sparkline>
            <x14:sparkline>
              <xm:f>'Phosphopep&amp;corresponding NSAF'!R6897:U6897</xm:f>
              <xm:sqref>AA6897</xm:sqref>
            </x14:sparkline>
            <x14:sparkline>
              <xm:f>'Phosphopep&amp;corresponding NSAF'!R6898:U6898</xm:f>
              <xm:sqref>AA6898</xm:sqref>
            </x14:sparkline>
            <x14:sparkline>
              <xm:f>'Phosphopep&amp;corresponding NSAF'!R6899:U6899</xm:f>
              <xm:sqref>AA6899</xm:sqref>
            </x14:sparkline>
            <x14:sparkline>
              <xm:f>'Phosphopep&amp;corresponding NSAF'!R6900:U6900</xm:f>
              <xm:sqref>AA6900</xm:sqref>
            </x14:sparkline>
            <x14:sparkline>
              <xm:f>'Phosphopep&amp;corresponding NSAF'!R6901:U6901</xm:f>
              <xm:sqref>AA6901</xm:sqref>
            </x14:sparkline>
            <x14:sparkline>
              <xm:f>'Phosphopep&amp;corresponding NSAF'!R6902:U6902</xm:f>
              <xm:sqref>AA6902</xm:sqref>
            </x14:sparkline>
            <x14:sparkline>
              <xm:f>'Phosphopep&amp;corresponding NSAF'!R6903:U6903</xm:f>
              <xm:sqref>AA6903</xm:sqref>
            </x14:sparkline>
            <x14:sparkline>
              <xm:f>'Phosphopep&amp;corresponding NSAF'!R6904:U6904</xm:f>
              <xm:sqref>AA6904</xm:sqref>
            </x14:sparkline>
            <x14:sparkline>
              <xm:f>'Phosphopep&amp;corresponding NSAF'!R6905:U6905</xm:f>
              <xm:sqref>AA6905</xm:sqref>
            </x14:sparkline>
            <x14:sparkline>
              <xm:f>'Phosphopep&amp;corresponding NSAF'!R6906:U6906</xm:f>
              <xm:sqref>AA6906</xm:sqref>
            </x14:sparkline>
            <x14:sparkline>
              <xm:f>'Phosphopep&amp;corresponding NSAF'!R6907:U6907</xm:f>
              <xm:sqref>AA6907</xm:sqref>
            </x14:sparkline>
            <x14:sparkline>
              <xm:f>'Phosphopep&amp;corresponding NSAF'!R6908:U6908</xm:f>
              <xm:sqref>AA6908</xm:sqref>
            </x14:sparkline>
            <x14:sparkline>
              <xm:f>'Phosphopep&amp;corresponding NSAF'!R6909:U6909</xm:f>
              <xm:sqref>AA6909</xm:sqref>
            </x14:sparkline>
            <x14:sparkline>
              <xm:f>'Phosphopep&amp;corresponding NSAF'!R6910:U6910</xm:f>
              <xm:sqref>AA6910</xm:sqref>
            </x14:sparkline>
            <x14:sparkline>
              <xm:f>'Phosphopep&amp;corresponding NSAF'!R6911:U6911</xm:f>
              <xm:sqref>AA6911</xm:sqref>
            </x14:sparkline>
            <x14:sparkline>
              <xm:f>'Phosphopep&amp;corresponding NSAF'!R6912:U6912</xm:f>
              <xm:sqref>AA6912</xm:sqref>
            </x14:sparkline>
            <x14:sparkline>
              <xm:f>'Phosphopep&amp;corresponding NSAF'!R6913:U6913</xm:f>
              <xm:sqref>AA6913</xm:sqref>
            </x14:sparkline>
            <x14:sparkline>
              <xm:f>'Phosphopep&amp;corresponding NSAF'!R6914:U6914</xm:f>
              <xm:sqref>AA6914</xm:sqref>
            </x14:sparkline>
            <x14:sparkline>
              <xm:f>'Phosphopep&amp;corresponding NSAF'!R6915:U6915</xm:f>
              <xm:sqref>AA6915</xm:sqref>
            </x14:sparkline>
            <x14:sparkline>
              <xm:f>'Phosphopep&amp;corresponding NSAF'!R6916:U6916</xm:f>
              <xm:sqref>AA6916</xm:sqref>
            </x14:sparkline>
            <x14:sparkline>
              <xm:f>'Phosphopep&amp;corresponding NSAF'!R6917:U6917</xm:f>
              <xm:sqref>AA6917</xm:sqref>
            </x14:sparkline>
            <x14:sparkline>
              <xm:f>'Phosphopep&amp;corresponding NSAF'!R6918:U6918</xm:f>
              <xm:sqref>AA6918</xm:sqref>
            </x14:sparkline>
            <x14:sparkline>
              <xm:f>'Phosphopep&amp;corresponding NSAF'!R6919:U6919</xm:f>
              <xm:sqref>AA6919</xm:sqref>
            </x14:sparkline>
            <x14:sparkline>
              <xm:f>'Phosphopep&amp;corresponding NSAF'!R6920:U6920</xm:f>
              <xm:sqref>AA6920</xm:sqref>
            </x14:sparkline>
            <x14:sparkline>
              <xm:f>'Phosphopep&amp;corresponding NSAF'!R6921:U6921</xm:f>
              <xm:sqref>AA6921</xm:sqref>
            </x14:sparkline>
            <x14:sparkline>
              <xm:f>'Phosphopep&amp;corresponding NSAF'!R6922:U6922</xm:f>
              <xm:sqref>AA6922</xm:sqref>
            </x14:sparkline>
            <x14:sparkline>
              <xm:f>'Phosphopep&amp;corresponding NSAF'!R6923:U6923</xm:f>
              <xm:sqref>AA6923</xm:sqref>
            </x14:sparkline>
            <x14:sparkline>
              <xm:f>'Phosphopep&amp;corresponding NSAF'!R6924:U6924</xm:f>
              <xm:sqref>AA6924</xm:sqref>
            </x14:sparkline>
            <x14:sparkline>
              <xm:f>'Phosphopep&amp;corresponding NSAF'!R6925:U6925</xm:f>
              <xm:sqref>AA6925</xm:sqref>
            </x14:sparkline>
            <x14:sparkline>
              <xm:f>'Phosphopep&amp;corresponding NSAF'!R6926:U6926</xm:f>
              <xm:sqref>AA6926</xm:sqref>
            </x14:sparkline>
            <x14:sparkline>
              <xm:f>'Phosphopep&amp;corresponding NSAF'!R6927:U6927</xm:f>
              <xm:sqref>AA6927</xm:sqref>
            </x14:sparkline>
            <x14:sparkline>
              <xm:f>'Phosphopep&amp;corresponding NSAF'!R6928:U6928</xm:f>
              <xm:sqref>AA6928</xm:sqref>
            </x14:sparkline>
            <x14:sparkline>
              <xm:f>'Phosphopep&amp;corresponding NSAF'!R6929:U6929</xm:f>
              <xm:sqref>AA6929</xm:sqref>
            </x14:sparkline>
            <x14:sparkline>
              <xm:f>'Phosphopep&amp;corresponding NSAF'!R6930:U6930</xm:f>
              <xm:sqref>AA6930</xm:sqref>
            </x14:sparkline>
            <x14:sparkline>
              <xm:f>'Phosphopep&amp;corresponding NSAF'!R6931:U6931</xm:f>
              <xm:sqref>AA6931</xm:sqref>
            </x14:sparkline>
            <x14:sparkline>
              <xm:f>'Phosphopep&amp;corresponding NSAF'!R6932:U6932</xm:f>
              <xm:sqref>AA6932</xm:sqref>
            </x14:sparkline>
            <x14:sparkline>
              <xm:f>'Phosphopep&amp;corresponding NSAF'!R6933:U6933</xm:f>
              <xm:sqref>AA6933</xm:sqref>
            </x14:sparkline>
            <x14:sparkline>
              <xm:f>'Phosphopep&amp;corresponding NSAF'!R6934:U6934</xm:f>
              <xm:sqref>AA6934</xm:sqref>
            </x14:sparkline>
            <x14:sparkline>
              <xm:f>'Phosphopep&amp;corresponding NSAF'!R6935:U6935</xm:f>
              <xm:sqref>AA6935</xm:sqref>
            </x14:sparkline>
            <x14:sparkline>
              <xm:f>'Phosphopep&amp;corresponding NSAF'!R6936:U6936</xm:f>
              <xm:sqref>AA6936</xm:sqref>
            </x14:sparkline>
            <x14:sparkline>
              <xm:f>'Phosphopep&amp;corresponding NSAF'!R6937:U6937</xm:f>
              <xm:sqref>AA6937</xm:sqref>
            </x14:sparkline>
            <x14:sparkline>
              <xm:f>'Phosphopep&amp;corresponding NSAF'!R6938:U6938</xm:f>
              <xm:sqref>AA6938</xm:sqref>
            </x14:sparkline>
            <x14:sparkline>
              <xm:f>'Phosphopep&amp;corresponding NSAF'!R6939:U6939</xm:f>
              <xm:sqref>AA6939</xm:sqref>
            </x14:sparkline>
            <x14:sparkline>
              <xm:f>'Phosphopep&amp;corresponding NSAF'!R6940:U6940</xm:f>
              <xm:sqref>AA6940</xm:sqref>
            </x14:sparkline>
            <x14:sparkline>
              <xm:f>'Phosphopep&amp;corresponding NSAF'!R6941:U6941</xm:f>
              <xm:sqref>AA6941</xm:sqref>
            </x14:sparkline>
            <x14:sparkline>
              <xm:f>'Phosphopep&amp;corresponding NSAF'!R6942:U6942</xm:f>
              <xm:sqref>AA6942</xm:sqref>
            </x14:sparkline>
            <x14:sparkline>
              <xm:f>'Phosphopep&amp;corresponding NSAF'!R6943:U6943</xm:f>
              <xm:sqref>AA6943</xm:sqref>
            </x14:sparkline>
            <x14:sparkline>
              <xm:f>'Phosphopep&amp;corresponding NSAF'!R6944:U6944</xm:f>
              <xm:sqref>AA6944</xm:sqref>
            </x14:sparkline>
            <x14:sparkline>
              <xm:f>'Phosphopep&amp;corresponding NSAF'!R6945:U6945</xm:f>
              <xm:sqref>AA6945</xm:sqref>
            </x14:sparkline>
            <x14:sparkline>
              <xm:f>'Phosphopep&amp;corresponding NSAF'!R6946:U6946</xm:f>
              <xm:sqref>AA6946</xm:sqref>
            </x14:sparkline>
            <x14:sparkline>
              <xm:f>'Phosphopep&amp;corresponding NSAF'!R6947:U6947</xm:f>
              <xm:sqref>AA6947</xm:sqref>
            </x14:sparkline>
            <x14:sparkline>
              <xm:f>'Phosphopep&amp;corresponding NSAF'!R6948:U6948</xm:f>
              <xm:sqref>AA6948</xm:sqref>
            </x14:sparkline>
            <x14:sparkline>
              <xm:f>'Phosphopep&amp;corresponding NSAF'!R6949:U6949</xm:f>
              <xm:sqref>AA6949</xm:sqref>
            </x14:sparkline>
            <x14:sparkline>
              <xm:f>'Phosphopep&amp;corresponding NSAF'!R6950:U6950</xm:f>
              <xm:sqref>AA6950</xm:sqref>
            </x14:sparkline>
            <x14:sparkline>
              <xm:f>'Phosphopep&amp;corresponding NSAF'!R6951:U6951</xm:f>
              <xm:sqref>AA6951</xm:sqref>
            </x14:sparkline>
            <x14:sparkline>
              <xm:f>'Phosphopep&amp;corresponding NSAF'!R6952:U6952</xm:f>
              <xm:sqref>AA6952</xm:sqref>
            </x14:sparkline>
            <x14:sparkline>
              <xm:f>'Phosphopep&amp;corresponding NSAF'!R6953:U6953</xm:f>
              <xm:sqref>AA6953</xm:sqref>
            </x14:sparkline>
            <x14:sparkline>
              <xm:f>'Phosphopep&amp;corresponding NSAF'!R6954:U6954</xm:f>
              <xm:sqref>AA6954</xm:sqref>
            </x14:sparkline>
            <x14:sparkline>
              <xm:f>'Phosphopep&amp;corresponding NSAF'!R6955:U6955</xm:f>
              <xm:sqref>AA6955</xm:sqref>
            </x14:sparkline>
            <x14:sparkline>
              <xm:f>'Phosphopep&amp;corresponding NSAF'!R6956:U6956</xm:f>
              <xm:sqref>AA6956</xm:sqref>
            </x14:sparkline>
            <x14:sparkline>
              <xm:f>'Phosphopep&amp;corresponding NSAF'!R6957:U6957</xm:f>
              <xm:sqref>AA6957</xm:sqref>
            </x14:sparkline>
            <x14:sparkline>
              <xm:f>'Phosphopep&amp;corresponding NSAF'!R6958:U6958</xm:f>
              <xm:sqref>AA6958</xm:sqref>
            </x14:sparkline>
            <x14:sparkline>
              <xm:f>'Phosphopep&amp;corresponding NSAF'!R6959:U6959</xm:f>
              <xm:sqref>AA6959</xm:sqref>
            </x14:sparkline>
            <x14:sparkline>
              <xm:f>'Phosphopep&amp;corresponding NSAF'!R6960:U6960</xm:f>
              <xm:sqref>AA6960</xm:sqref>
            </x14:sparkline>
            <x14:sparkline>
              <xm:f>'Phosphopep&amp;corresponding NSAF'!R6961:U6961</xm:f>
              <xm:sqref>AA6961</xm:sqref>
            </x14:sparkline>
            <x14:sparkline>
              <xm:f>'Phosphopep&amp;corresponding NSAF'!R6962:U6962</xm:f>
              <xm:sqref>AA6962</xm:sqref>
            </x14:sparkline>
            <x14:sparkline>
              <xm:f>'Phosphopep&amp;corresponding NSAF'!R6963:U6963</xm:f>
              <xm:sqref>AA6963</xm:sqref>
            </x14:sparkline>
            <x14:sparkline>
              <xm:f>'Phosphopep&amp;corresponding NSAF'!R6964:U6964</xm:f>
              <xm:sqref>AA6964</xm:sqref>
            </x14:sparkline>
            <x14:sparkline>
              <xm:f>'Phosphopep&amp;corresponding NSAF'!R6965:U6965</xm:f>
              <xm:sqref>AA6965</xm:sqref>
            </x14:sparkline>
            <x14:sparkline>
              <xm:f>'Phosphopep&amp;corresponding NSAF'!R6966:U6966</xm:f>
              <xm:sqref>AA6966</xm:sqref>
            </x14:sparkline>
            <x14:sparkline>
              <xm:f>'Phosphopep&amp;corresponding NSAF'!R6967:U6967</xm:f>
              <xm:sqref>AA6967</xm:sqref>
            </x14:sparkline>
            <x14:sparkline>
              <xm:f>'Phosphopep&amp;corresponding NSAF'!R6968:U6968</xm:f>
              <xm:sqref>AA6968</xm:sqref>
            </x14:sparkline>
            <x14:sparkline>
              <xm:f>'Phosphopep&amp;corresponding NSAF'!R6969:U6969</xm:f>
              <xm:sqref>AA6969</xm:sqref>
            </x14:sparkline>
            <x14:sparkline>
              <xm:f>'Phosphopep&amp;corresponding NSAF'!R6970:U6970</xm:f>
              <xm:sqref>AA6970</xm:sqref>
            </x14:sparkline>
            <x14:sparkline>
              <xm:f>'Phosphopep&amp;corresponding NSAF'!R6971:U6971</xm:f>
              <xm:sqref>AA6971</xm:sqref>
            </x14:sparkline>
            <x14:sparkline>
              <xm:f>'Phosphopep&amp;corresponding NSAF'!R6972:U6972</xm:f>
              <xm:sqref>AA6972</xm:sqref>
            </x14:sparkline>
            <x14:sparkline>
              <xm:f>'Phosphopep&amp;corresponding NSAF'!R6973:U6973</xm:f>
              <xm:sqref>AA6973</xm:sqref>
            </x14:sparkline>
            <x14:sparkline>
              <xm:f>'Phosphopep&amp;corresponding NSAF'!R6974:U6974</xm:f>
              <xm:sqref>AA6974</xm:sqref>
            </x14:sparkline>
            <x14:sparkline>
              <xm:f>'Phosphopep&amp;corresponding NSAF'!R6975:U6975</xm:f>
              <xm:sqref>AA6975</xm:sqref>
            </x14:sparkline>
            <x14:sparkline>
              <xm:f>'Phosphopep&amp;corresponding NSAF'!R6976:U6976</xm:f>
              <xm:sqref>AA6976</xm:sqref>
            </x14:sparkline>
            <x14:sparkline>
              <xm:f>'Phosphopep&amp;corresponding NSAF'!R6977:U6977</xm:f>
              <xm:sqref>AA6977</xm:sqref>
            </x14:sparkline>
            <x14:sparkline>
              <xm:f>'Phosphopep&amp;corresponding NSAF'!R6978:U6978</xm:f>
              <xm:sqref>AA6978</xm:sqref>
            </x14:sparkline>
            <x14:sparkline>
              <xm:f>'Phosphopep&amp;corresponding NSAF'!R6979:U6979</xm:f>
              <xm:sqref>AA6979</xm:sqref>
            </x14:sparkline>
            <x14:sparkline>
              <xm:f>'Phosphopep&amp;corresponding NSAF'!R6980:U6980</xm:f>
              <xm:sqref>AA6980</xm:sqref>
            </x14:sparkline>
            <x14:sparkline>
              <xm:f>'Phosphopep&amp;corresponding NSAF'!R6981:U6981</xm:f>
              <xm:sqref>AA6981</xm:sqref>
            </x14:sparkline>
            <x14:sparkline>
              <xm:f>'Phosphopep&amp;corresponding NSAF'!R6982:U6982</xm:f>
              <xm:sqref>AA6982</xm:sqref>
            </x14:sparkline>
            <x14:sparkline>
              <xm:f>'Phosphopep&amp;corresponding NSAF'!R6983:U6983</xm:f>
              <xm:sqref>AA6983</xm:sqref>
            </x14:sparkline>
            <x14:sparkline>
              <xm:f>'Phosphopep&amp;corresponding NSAF'!R6984:U6984</xm:f>
              <xm:sqref>AA6984</xm:sqref>
            </x14:sparkline>
            <x14:sparkline>
              <xm:f>'Phosphopep&amp;corresponding NSAF'!R6985:U6985</xm:f>
              <xm:sqref>AA6985</xm:sqref>
            </x14:sparkline>
            <x14:sparkline>
              <xm:f>'Phosphopep&amp;corresponding NSAF'!R6986:U6986</xm:f>
              <xm:sqref>AA6986</xm:sqref>
            </x14:sparkline>
            <x14:sparkline>
              <xm:f>'Phosphopep&amp;corresponding NSAF'!R6987:U6987</xm:f>
              <xm:sqref>AA6987</xm:sqref>
            </x14:sparkline>
            <x14:sparkline>
              <xm:f>'Phosphopep&amp;corresponding NSAF'!R6988:U6988</xm:f>
              <xm:sqref>AA6988</xm:sqref>
            </x14:sparkline>
            <x14:sparkline>
              <xm:f>'Phosphopep&amp;corresponding NSAF'!R6989:U6989</xm:f>
              <xm:sqref>AA6989</xm:sqref>
            </x14:sparkline>
            <x14:sparkline>
              <xm:f>'Phosphopep&amp;corresponding NSAF'!R6990:U6990</xm:f>
              <xm:sqref>AA6990</xm:sqref>
            </x14:sparkline>
            <x14:sparkline>
              <xm:f>'Phosphopep&amp;corresponding NSAF'!R6991:U6991</xm:f>
              <xm:sqref>AA6991</xm:sqref>
            </x14:sparkline>
            <x14:sparkline>
              <xm:f>'Phosphopep&amp;corresponding NSAF'!R6992:U6992</xm:f>
              <xm:sqref>AA6992</xm:sqref>
            </x14:sparkline>
            <x14:sparkline>
              <xm:f>'Phosphopep&amp;corresponding NSAF'!R6993:U6993</xm:f>
              <xm:sqref>AA6993</xm:sqref>
            </x14:sparkline>
            <x14:sparkline>
              <xm:f>'Phosphopep&amp;corresponding NSAF'!R6994:U6994</xm:f>
              <xm:sqref>AA6994</xm:sqref>
            </x14:sparkline>
            <x14:sparkline>
              <xm:f>'Phosphopep&amp;corresponding NSAF'!R6995:U6995</xm:f>
              <xm:sqref>AA6995</xm:sqref>
            </x14:sparkline>
            <x14:sparkline>
              <xm:f>'Phosphopep&amp;corresponding NSAF'!R6996:U6996</xm:f>
              <xm:sqref>AA6996</xm:sqref>
            </x14:sparkline>
            <x14:sparkline>
              <xm:f>'Phosphopep&amp;corresponding NSAF'!R6997:U6997</xm:f>
              <xm:sqref>AA6997</xm:sqref>
            </x14:sparkline>
            <x14:sparkline>
              <xm:f>'Phosphopep&amp;corresponding NSAF'!R6998:U6998</xm:f>
              <xm:sqref>AA6998</xm:sqref>
            </x14:sparkline>
            <x14:sparkline>
              <xm:f>'Phosphopep&amp;corresponding NSAF'!R6999:U6999</xm:f>
              <xm:sqref>AA6999</xm:sqref>
            </x14:sparkline>
            <x14:sparkline>
              <xm:f>'Phosphopep&amp;corresponding NSAF'!R7000:U7000</xm:f>
              <xm:sqref>AA7000</xm:sqref>
            </x14:sparkline>
            <x14:sparkline>
              <xm:f>'Phosphopep&amp;corresponding NSAF'!R7001:U7001</xm:f>
              <xm:sqref>AA7001</xm:sqref>
            </x14:sparkline>
            <x14:sparkline>
              <xm:f>'Phosphopep&amp;corresponding NSAF'!R7002:U7002</xm:f>
              <xm:sqref>AA7002</xm:sqref>
            </x14:sparkline>
            <x14:sparkline>
              <xm:f>'Phosphopep&amp;corresponding NSAF'!R7003:U7003</xm:f>
              <xm:sqref>AA7003</xm:sqref>
            </x14:sparkline>
            <x14:sparkline>
              <xm:f>'Phosphopep&amp;corresponding NSAF'!R7004:U7004</xm:f>
              <xm:sqref>AA7004</xm:sqref>
            </x14:sparkline>
            <x14:sparkline>
              <xm:f>'Phosphopep&amp;corresponding NSAF'!R7005:U7005</xm:f>
              <xm:sqref>AA7005</xm:sqref>
            </x14:sparkline>
            <x14:sparkline>
              <xm:f>'Phosphopep&amp;corresponding NSAF'!R7006:U7006</xm:f>
              <xm:sqref>AA7006</xm:sqref>
            </x14:sparkline>
            <x14:sparkline>
              <xm:f>'Phosphopep&amp;corresponding NSAF'!R7007:U7007</xm:f>
              <xm:sqref>AA7007</xm:sqref>
            </x14:sparkline>
            <x14:sparkline>
              <xm:f>'Phosphopep&amp;corresponding NSAF'!R7008:U7008</xm:f>
              <xm:sqref>AA7008</xm:sqref>
            </x14:sparkline>
            <x14:sparkline>
              <xm:f>'Phosphopep&amp;corresponding NSAF'!R7009:U7009</xm:f>
              <xm:sqref>AA7009</xm:sqref>
            </x14:sparkline>
            <x14:sparkline>
              <xm:f>'Phosphopep&amp;corresponding NSAF'!R7010:U7010</xm:f>
              <xm:sqref>AA7010</xm:sqref>
            </x14:sparkline>
            <x14:sparkline>
              <xm:f>'Phosphopep&amp;corresponding NSAF'!R7011:U7011</xm:f>
              <xm:sqref>AA7011</xm:sqref>
            </x14:sparkline>
            <x14:sparkline>
              <xm:f>'Phosphopep&amp;corresponding NSAF'!R7012:U7012</xm:f>
              <xm:sqref>AA7012</xm:sqref>
            </x14:sparkline>
            <x14:sparkline>
              <xm:f>'Phosphopep&amp;corresponding NSAF'!R7013:U7013</xm:f>
              <xm:sqref>AA7013</xm:sqref>
            </x14:sparkline>
            <x14:sparkline>
              <xm:f>'Phosphopep&amp;corresponding NSAF'!R7014:U7014</xm:f>
              <xm:sqref>AA7014</xm:sqref>
            </x14:sparkline>
            <x14:sparkline>
              <xm:f>'Phosphopep&amp;corresponding NSAF'!R7015:U7015</xm:f>
              <xm:sqref>AA7015</xm:sqref>
            </x14:sparkline>
            <x14:sparkline>
              <xm:f>'Phosphopep&amp;corresponding NSAF'!R7016:U7016</xm:f>
              <xm:sqref>AA7016</xm:sqref>
            </x14:sparkline>
            <x14:sparkline>
              <xm:f>'Phosphopep&amp;corresponding NSAF'!R7017:U7017</xm:f>
              <xm:sqref>AA7017</xm:sqref>
            </x14:sparkline>
            <x14:sparkline>
              <xm:f>'Phosphopep&amp;corresponding NSAF'!R7018:U7018</xm:f>
              <xm:sqref>AA7018</xm:sqref>
            </x14:sparkline>
            <x14:sparkline>
              <xm:f>'Phosphopep&amp;corresponding NSAF'!R7019:U7019</xm:f>
              <xm:sqref>AA7019</xm:sqref>
            </x14:sparkline>
            <x14:sparkline>
              <xm:f>'Phosphopep&amp;corresponding NSAF'!R7020:U7020</xm:f>
              <xm:sqref>AA7020</xm:sqref>
            </x14:sparkline>
            <x14:sparkline>
              <xm:f>'Phosphopep&amp;corresponding NSAF'!R7021:U7021</xm:f>
              <xm:sqref>AA7021</xm:sqref>
            </x14:sparkline>
            <x14:sparkline>
              <xm:f>'Phosphopep&amp;corresponding NSAF'!R7022:U7022</xm:f>
              <xm:sqref>AA7022</xm:sqref>
            </x14:sparkline>
            <x14:sparkline>
              <xm:f>'Phosphopep&amp;corresponding NSAF'!R7023:U7023</xm:f>
              <xm:sqref>AA7023</xm:sqref>
            </x14:sparkline>
            <x14:sparkline>
              <xm:f>'Phosphopep&amp;corresponding NSAF'!R7024:U7024</xm:f>
              <xm:sqref>AA7024</xm:sqref>
            </x14:sparkline>
            <x14:sparkline>
              <xm:f>'Phosphopep&amp;corresponding NSAF'!R7025:U7025</xm:f>
              <xm:sqref>AA7025</xm:sqref>
            </x14:sparkline>
            <x14:sparkline>
              <xm:f>'Phosphopep&amp;corresponding NSAF'!R7026:U7026</xm:f>
              <xm:sqref>AA7026</xm:sqref>
            </x14:sparkline>
            <x14:sparkline>
              <xm:f>'Phosphopep&amp;corresponding NSAF'!R7027:U7027</xm:f>
              <xm:sqref>AA7027</xm:sqref>
            </x14:sparkline>
            <x14:sparkline>
              <xm:f>'Phosphopep&amp;corresponding NSAF'!R7028:U7028</xm:f>
              <xm:sqref>AA7028</xm:sqref>
            </x14:sparkline>
            <x14:sparkline>
              <xm:f>'Phosphopep&amp;corresponding NSAF'!R7029:U7029</xm:f>
              <xm:sqref>AA7029</xm:sqref>
            </x14:sparkline>
            <x14:sparkline>
              <xm:f>'Phosphopep&amp;corresponding NSAF'!R7030:U7030</xm:f>
              <xm:sqref>AA7030</xm:sqref>
            </x14:sparkline>
            <x14:sparkline>
              <xm:f>'Phosphopep&amp;corresponding NSAF'!R7031:U7031</xm:f>
              <xm:sqref>AA7031</xm:sqref>
            </x14:sparkline>
            <x14:sparkline>
              <xm:f>'Phosphopep&amp;corresponding NSAF'!R7032:U7032</xm:f>
              <xm:sqref>AA7032</xm:sqref>
            </x14:sparkline>
            <x14:sparkline>
              <xm:f>'Phosphopep&amp;corresponding NSAF'!R7033:U7033</xm:f>
              <xm:sqref>AA7033</xm:sqref>
            </x14:sparkline>
            <x14:sparkline>
              <xm:f>'Phosphopep&amp;corresponding NSAF'!R7034:U7034</xm:f>
              <xm:sqref>AA7034</xm:sqref>
            </x14:sparkline>
            <x14:sparkline>
              <xm:f>'Phosphopep&amp;corresponding NSAF'!R7035:U7035</xm:f>
              <xm:sqref>AA7035</xm:sqref>
            </x14:sparkline>
            <x14:sparkline>
              <xm:f>'Phosphopep&amp;corresponding NSAF'!R7036:U7036</xm:f>
              <xm:sqref>AA7036</xm:sqref>
            </x14:sparkline>
            <x14:sparkline>
              <xm:f>'Phosphopep&amp;corresponding NSAF'!R7037:U7037</xm:f>
              <xm:sqref>AA7037</xm:sqref>
            </x14:sparkline>
            <x14:sparkline>
              <xm:f>'Phosphopep&amp;corresponding NSAF'!R7038:U7038</xm:f>
              <xm:sqref>AA7038</xm:sqref>
            </x14:sparkline>
            <x14:sparkline>
              <xm:f>'Phosphopep&amp;corresponding NSAF'!R7039:U7039</xm:f>
              <xm:sqref>AA7039</xm:sqref>
            </x14:sparkline>
            <x14:sparkline>
              <xm:f>'Phosphopep&amp;corresponding NSAF'!R7040:U7040</xm:f>
              <xm:sqref>AA7040</xm:sqref>
            </x14:sparkline>
            <x14:sparkline>
              <xm:f>'Phosphopep&amp;corresponding NSAF'!R7041:U7041</xm:f>
              <xm:sqref>AA7041</xm:sqref>
            </x14:sparkline>
            <x14:sparkline>
              <xm:f>'Phosphopep&amp;corresponding NSAF'!R7042:U7042</xm:f>
              <xm:sqref>AA7042</xm:sqref>
            </x14:sparkline>
            <x14:sparkline>
              <xm:f>'Phosphopep&amp;corresponding NSAF'!R7043:U7043</xm:f>
              <xm:sqref>AA7043</xm:sqref>
            </x14:sparkline>
            <x14:sparkline>
              <xm:f>'Phosphopep&amp;corresponding NSAF'!R7044:U7044</xm:f>
              <xm:sqref>AA7044</xm:sqref>
            </x14:sparkline>
            <x14:sparkline>
              <xm:f>'Phosphopep&amp;corresponding NSAF'!R7045:U7045</xm:f>
              <xm:sqref>AA7045</xm:sqref>
            </x14:sparkline>
            <x14:sparkline>
              <xm:f>'Phosphopep&amp;corresponding NSAF'!R7046:U7046</xm:f>
              <xm:sqref>AA7046</xm:sqref>
            </x14:sparkline>
            <x14:sparkline>
              <xm:f>'Phosphopep&amp;corresponding NSAF'!R7047:U7047</xm:f>
              <xm:sqref>AA7047</xm:sqref>
            </x14:sparkline>
            <x14:sparkline>
              <xm:f>'Phosphopep&amp;corresponding NSAF'!R7048:U7048</xm:f>
              <xm:sqref>AA7048</xm:sqref>
            </x14:sparkline>
            <x14:sparkline>
              <xm:f>'Phosphopep&amp;corresponding NSAF'!R7049:U7049</xm:f>
              <xm:sqref>AA7049</xm:sqref>
            </x14:sparkline>
            <x14:sparkline>
              <xm:f>'Phosphopep&amp;corresponding NSAF'!R7050:U7050</xm:f>
              <xm:sqref>AA7050</xm:sqref>
            </x14:sparkline>
            <x14:sparkline>
              <xm:f>'Phosphopep&amp;corresponding NSAF'!R7051:U7051</xm:f>
              <xm:sqref>AA7051</xm:sqref>
            </x14:sparkline>
            <x14:sparkline>
              <xm:f>'Phosphopep&amp;corresponding NSAF'!R7052:U7052</xm:f>
              <xm:sqref>AA7052</xm:sqref>
            </x14:sparkline>
            <x14:sparkline>
              <xm:f>'Phosphopep&amp;corresponding NSAF'!R7053:U7053</xm:f>
              <xm:sqref>AA7053</xm:sqref>
            </x14:sparkline>
            <x14:sparkline>
              <xm:f>'Phosphopep&amp;corresponding NSAF'!R7054:U7054</xm:f>
              <xm:sqref>AA7054</xm:sqref>
            </x14:sparkline>
            <x14:sparkline>
              <xm:f>'Phosphopep&amp;corresponding NSAF'!R7055:U7055</xm:f>
              <xm:sqref>AA7055</xm:sqref>
            </x14:sparkline>
            <x14:sparkline>
              <xm:f>'Phosphopep&amp;corresponding NSAF'!R7056:U7056</xm:f>
              <xm:sqref>AA7056</xm:sqref>
            </x14:sparkline>
            <x14:sparkline>
              <xm:f>'Phosphopep&amp;corresponding NSAF'!R7057:U7057</xm:f>
              <xm:sqref>AA7057</xm:sqref>
            </x14:sparkline>
            <x14:sparkline>
              <xm:f>'Phosphopep&amp;corresponding NSAF'!R7058:U7058</xm:f>
              <xm:sqref>AA7058</xm:sqref>
            </x14:sparkline>
            <x14:sparkline>
              <xm:f>'Phosphopep&amp;corresponding NSAF'!R7059:U7059</xm:f>
              <xm:sqref>AA7059</xm:sqref>
            </x14:sparkline>
            <x14:sparkline>
              <xm:f>'Phosphopep&amp;corresponding NSAF'!R7060:U7060</xm:f>
              <xm:sqref>AA7060</xm:sqref>
            </x14:sparkline>
            <x14:sparkline>
              <xm:f>'Phosphopep&amp;corresponding NSAF'!R7061:U7061</xm:f>
              <xm:sqref>AA7061</xm:sqref>
            </x14:sparkline>
            <x14:sparkline>
              <xm:f>'Phosphopep&amp;corresponding NSAF'!R7062:U7062</xm:f>
              <xm:sqref>AA7062</xm:sqref>
            </x14:sparkline>
            <x14:sparkline>
              <xm:f>'Phosphopep&amp;corresponding NSAF'!R7063:U7063</xm:f>
              <xm:sqref>AA7063</xm:sqref>
            </x14:sparkline>
            <x14:sparkline>
              <xm:f>'Phosphopep&amp;corresponding NSAF'!R7064:U7064</xm:f>
              <xm:sqref>AA7064</xm:sqref>
            </x14:sparkline>
            <x14:sparkline>
              <xm:f>'Phosphopep&amp;corresponding NSAF'!R7065:U7065</xm:f>
              <xm:sqref>AA7065</xm:sqref>
            </x14:sparkline>
            <x14:sparkline>
              <xm:f>'Phosphopep&amp;corresponding NSAF'!R7066:U7066</xm:f>
              <xm:sqref>AA7066</xm:sqref>
            </x14:sparkline>
            <x14:sparkline>
              <xm:f>'Phosphopep&amp;corresponding NSAF'!R7067:U7067</xm:f>
              <xm:sqref>AA7067</xm:sqref>
            </x14:sparkline>
            <x14:sparkline>
              <xm:f>'Phosphopep&amp;corresponding NSAF'!R7068:U7068</xm:f>
              <xm:sqref>AA7068</xm:sqref>
            </x14:sparkline>
            <x14:sparkline>
              <xm:f>'Phosphopep&amp;corresponding NSAF'!R7069:U7069</xm:f>
              <xm:sqref>AA7069</xm:sqref>
            </x14:sparkline>
            <x14:sparkline>
              <xm:f>'Phosphopep&amp;corresponding NSAF'!R7070:U7070</xm:f>
              <xm:sqref>AA7070</xm:sqref>
            </x14:sparkline>
            <x14:sparkline>
              <xm:f>'Phosphopep&amp;corresponding NSAF'!R7071:U7071</xm:f>
              <xm:sqref>AA7071</xm:sqref>
            </x14:sparkline>
            <x14:sparkline>
              <xm:f>'Phosphopep&amp;corresponding NSAF'!R7072:U7072</xm:f>
              <xm:sqref>AA7072</xm:sqref>
            </x14:sparkline>
            <x14:sparkline>
              <xm:f>'Phosphopep&amp;corresponding NSAF'!R7073:U7073</xm:f>
              <xm:sqref>AA7073</xm:sqref>
            </x14:sparkline>
            <x14:sparkline>
              <xm:f>'Phosphopep&amp;corresponding NSAF'!R7074:U7074</xm:f>
              <xm:sqref>AA7074</xm:sqref>
            </x14:sparkline>
            <x14:sparkline>
              <xm:f>'Phosphopep&amp;corresponding NSAF'!R7075:U7075</xm:f>
              <xm:sqref>AA7075</xm:sqref>
            </x14:sparkline>
            <x14:sparkline>
              <xm:f>'Phosphopep&amp;corresponding NSAF'!R7076:U7076</xm:f>
              <xm:sqref>AA7076</xm:sqref>
            </x14:sparkline>
            <x14:sparkline>
              <xm:f>'Phosphopep&amp;corresponding NSAF'!R7077:U7077</xm:f>
              <xm:sqref>AA7077</xm:sqref>
            </x14:sparkline>
            <x14:sparkline>
              <xm:f>'Phosphopep&amp;corresponding NSAF'!R7078:U7078</xm:f>
              <xm:sqref>AA7078</xm:sqref>
            </x14:sparkline>
            <x14:sparkline>
              <xm:f>'Phosphopep&amp;corresponding NSAF'!R7079:U7079</xm:f>
              <xm:sqref>AA7079</xm:sqref>
            </x14:sparkline>
            <x14:sparkline>
              <xm:f>'Phosphopep&amp;corresponding NSAF'!R7080:U7080</xm:f>
              <xm:sqref>AA7080</xm:sqref>
            </x14:sparkline>
            <x14:sparkline>
              <xm:f>'Phosphopep&amp;corresponding NSAF'!R7081:U7081</xm:f>
              <xm:sqref>AA7081</xm:sqref>
            </x14:sparkline>
            <x14:sparkline>
              <xm:f>'Phosphopep&amp;corresponding NSAF'!R7082:U7082</xm:f>
              <xm:sqref>AA7082</xm:sqref>
            </x14:sparkline>
            <x14:sparkline>
              <xm:f>'Phosphopep&amp;corresponding NSAF'!R7083:U7083</xm:f>
              <xm:sqref>AA7083</xm:sqref>
            </x14:sparkline>
            <x14:sparkline>
              <xm:f>'Phosphopep&amp;corresponding NSAF'!R7084:U7084</xm:f>
              <xm:sqref>AA7084</xm:sqref>
            </x14:sparkline>
            <x14:sparkline>
              <xm:f>'Phosphopep&amp;corresponding NSAF'!R7085:U7085</xm:f>
              <xm:sqref>AA7085</xm:sqref>
            </x14:sparkline>
            <x14:sparkline>
              <xm:f>'Phosphopep&amp;corresponding NSAF'!R7086:U7086</xm:f>
              <xm:sqref>AA7086</xm:sqref>
            </x14:sparkline>
            <x14:sparkline>
              <xm:f>'Phosphopep&amp;corresponding NSAF'!R7087:U7087</xm:f>
              <xm:sqref>AA7087</xm:sqref>
            </x14:sparkline>
            <x14:sparkline>
              <xm:f>'Phosphopep&amp;corresponding NSAF'!R7088:U7088</xm:f>
              <xm:sqref>AA7088</xm:sqref>
            </x14:sparkline>
            <x14:sparkline>
              <xm:f>'Phosphopep&amp;corresponding NSAF'!R7089:U7089</xm:f>
              <xm:sqref>AA7089</xm:sqref>
            </x14:sparkline>
            <x14:sparkline>
              <xm:f>'Phosphopep&amp;corresponding NSAF'!R7090:U7090</xm:f>
              <xm:sqref>AA7090</xm:sqref>
            </x14:sparkline>
            <x14:sparkline>
              <xm:f>'Phosphopep&amp;corresponding NSAF'!R7091:U7091</xm:f>
              <xm:sqref>AA7091</xm:sqref>
            </x14:sparkline>
            <x14:sparkline>
              <xm:f>'Phosphopep&amp;corresponding NSAF'!R7092:U7092</xm:f>
              <xm:sqref>AA7092</xm:sqref>
            </x14:sparkline>
            <x14:sparkline>
              <xm:f>'Phosphopep&amp;corresponding NSAF'!R7093:U7093</xm:f>
              <xm:sqref>AA7093</xm:sqref>
            </x14:sparkline>
            <x14:sparkline>
              <xm:f>'Phosphopep&amp;corresponding NSAF'!R7094:U7094</xm:f>
              <xm:sqref>AA7094</xm:sqref>
            </x14:sparkline>
            <x14:sparkline>
              <xm:f>'Phosphopep&amp;corresponding NSAF'!R7095:U7095</xm:f>
              <xm:sqref>AA7095</xm:sqref>
            </x14:sparkline>
            <x14:sparkline>
              <xm:f>'Phosphopep&amp;corresponding NSAF'!R7096:U7096</xm:f>
              <xm:sqref>AA7096</xm:sqref>
            </x14:sparkline>
            <x14:sparkline>
              <xm:f>'Phosphopep&amp;corresponding NSAF'!R7097:U7097</xm:f>
              <xm:sqref>AA7097</xm:sqref>
            </x14:sparkline>
            <x14:sparkline>
              <xm:f>'Phosphopep&amp;corresponding NSAF'!R7098:U7098</xm:f>
              <xm:sqref>AA7098</xm:sqref>
            </x14:sparkline>
            <x14:sparkline>
              <xm:f>'Phosphopep&amp;corresponding NSAF'!R7099:U7099</xm:f>
              <xm:sqref>AA7099</xm:sqref>
            </x14:sparkline>
            <x14:sparkline>
              <xm:f>'Phosphopep&amp;corresponding NSAF'!R7100:U7100</xm:f>
              <xm:sqref>AA7100</xm:sqref>
            </x14:sparkline>
            <x14:sparkline>
              <xm:f>'Phosphopep&amp;corresponding NSAF'!R7101:U7101</xm:f>
              <xm:sqref>AA7101</xm:sqref>
            </x14:sparkline>
            <x14:sparkline>
              <xm:f>'Phosphopep&amp;corresponding NSAF'!R7102:U7102</xm:f>
              <xm:sqref>AA7102</xm:sqref>
            </x14:sparkline>
            <x14:sparkline>
              <xm:f>'Phosphopep&amp;corresponding NSAF'!R7103:U7103</xm:f>
              <xm:sqref>AA7103</xm:sqref>
            </x14:sparkline>
            <x14:sparkline>
              <xm:f>'Phosphopep&amp;corresponding NSAF'!R7104:U7104</xm:f>
              <xm:sqref>AA7104</xm:sqref>
            </x14:sparkline>
            <x14:sparkline>
              <xm:f>'Phosphopep&amp;corresponding NSAF'!R7105:U7105</xm:f>
              <xm:sqref>AA7105</xm:sqref>
            </x14:sparkline>
            <x14:sparkline>
              <xm:f>'Phosphopep&amp;corresponding NSAF'!R7106:U7106</xm:f>
              <xm:sqref>AA7106</xm:sqref>
            </x14:sparkline>
            <x14:sparkline>
              <xm:f>'Phosphopep&amp;corresponding NSAF'!R7107:U7107</xm:f>
              <xm:sqref>AA7107</xm:sqref>
            </x14:sparkline>
            <x14:sparkline>
              <xm:f>'Phosphopep&amp;corresponding NSAF'!R7108:U7108</xm:f>
              <xm:sqref>AA7108</xm:sqref>
            </x14:sparkline>
            <x14:sparkline>
              <xm:f>'Phosphopep&amp;corresponding NSAF'!R7109:U7109</xm:f>
              <xm:sqref>AA7109</xm:sqref>
            </x14:sparkline>
            <x14:sparkline>
              <xm:f>'Phosphopep&amp;corresponding NSAF'!R7110:U7110</xm:f>
              <xm:sqref>AA7110</xm:sqref>
            </x14:sparkline>
            <x14:sparkline>
              <xm:f>'Phosphopep&amp;corresponding NSAF'!R7111:U7111</xm:f>
              <xm:sqref>AA7111</xm:sqref>
            </x14:sparkline>
            <x14:sparkline>
              <xm:f>'Phosphopep&amp;corresponding NSAF'!R7112:U7112</xm:f>
              <xm:sqref>AA7112</xm:sqref>
            </x14:sparkline>
            <x14:sparkline>
              <xm:f>'Phosphopep&amp;corresponding NSAF'!R7113:U7113</xm:f>
              <xm:sqref>AA7113</xm:sqref>
            </x14:sparkline>
            <x14:sparkline>
              <xm:f>'Phosphopep&amp;corresponding NSAF'!R7114:U7114</xm:f>
              <xm:sqref>AA7114</xm:sqref>
            </x14:sparkline>
            <x14:sparkline>
              <xm:f>'Phosphopep&amp;corresponding NSAF'!R7115:U7115</xm:f>
              <xm:sqref>AA7115</xm:sqref>
            </x14:sparkline>
            <x14:sparkline>
              <xm:f>'Phosphopep&amp;corresponding NSAF'!R7116:U7116</xm:f>
              <xm:sqref>AA7116</xm:sqref>
            </x14:sparkline>
            <x14:sparkline>
              <xm:f>'Phosphopep&amp;corresponding NSAF'!R7117:U7117</xm:f>
              <xm:sqref>AA7117</xm:sqref>
            </x14:sparkline>
            <x14:sparkline>
              <xm:f>'Phosphopep&amp;corresponding NSAF'!R7118:U7118</xm:f>
              <xm:sqref>AA7118</xm:sqref>
            </x14:sparkline>
            <x14:sparkline>
              <xm:f>'Phosphopep&amp;corresponding NSAF'!R7119:U7119</xm:f>
              <xm:sqref>AA7119</xm:sqref>
            </x14:sparkline>
            <x14:sparkline>
              <xm:f>'Phosphopep&amp;corresponding NSAF'!R7120:U7120</xm:f>
              <xm:sqref>AA7120</xm:sqref>
            </x14:sparkline>
            <x14:sparkline>
              <xm:f>'Phosphopep&amp;corresponding NSAF'!R7121:U7121</xm:f>
              <xm:sqref>AA7121</xm:sqref>
            </x14:sparkline>
            <x14:sparkline>
              <xm:f>'Phosphopep&amp;corresponding NSAF'!R7122:U7122</xm:f>
              <xm:sqref>AA7122</xm:sqref>
            </x14:sparkline>
            <x14:sparkline>
              <xm:f>'Phosphopep&amp;corresponding NSAF'!R7123:U7123</xm:f>
              <xm:sqref>AA7123</xm:sqref>
            </x14:sparkline>
            <x14:sparkline>
              <xm:f>'Phosphopep&amp;corresponding NSAF'!R7124:U7124</xm:f>
              <xm:sqref>AA7124</xm:sqref>
            </x14:sparkline>
            <x14:sparkline>
              <xm:f>'Phosphopep&amp;corresponding NSAF'!R7125:U7125</xm:f>
              <xm:sqref>AA7125</xm:sqref>
            </x14:sparkline>
            <x14:sparkline>
              <xm:f>'Phosphopep&amp;corresponding NSAF'!R7126:U7126</xm:f>
              <xm:sqref>AA7126</xm:sqref>
            </x14:sparkline>
            <x14:sparkline>
              <xm:f>'Phosphopep&amp;corresponding NSAF'!R7127:U7127</xm:f>
              <xm:sqref>AA7127</xm:sqref>
            </x14:sparkline>
            <x14:sparkline>
              <xm:f>'Phosphopep&amp;corresponding NSAF'!R7128:U7128</xm:f>
              <xm:sqref>AA7128</xm:sqref>
            </x14:sparkline>
            <x14:sparkline>
              <xm:f>'Phosphopep&amp;corresponding NSAF'!R7129:U7129</xm:f>
              <xm:sqref>AA7129</xm:sqref>
            </x14:sparkline>
            <x14:sparkline>
              <xm:f>'Phosphopep&amp;corresponding NSAF'!R7130:U7130</xm:f>
              <xm:sqref>AA7130</xm:sqref>
            </x14:sparkline>
            <x14:sparkline>
              <xm:f>'Phosphopep&amp;corresponding NSAF'!R7131:U7131</xm:f>
              <xm:sqref>AA7131</xm:sqref>
            </x14:sparkline>
            <x14:sparkline>
              <xm:f>'Phosphopep&amp;corresponding NSAF'!R7132:U7132</xm:f>
              <xm:sqref>AA7132</xm:sqref>
            </x14:sparkline>
            <x14:sparkline>
              <xm:f>'Phosphopep&amp;corresponding NSAF'!R7133:U7133</xm:f>
              <xm:sqref>AA7133</xm:sqref>
            </x14:sparkline>
            <x14:sparkline>
              <xm:f>'Phosphopep&amp;corresponding NSAF'!R7134:U7134</xm:f>
              <xm:sqref>AA7134</xm:sqref>
            </x14:sparkline>
            <x14:sparkline>
              <xm:f>'Phosphopep&amp;corresponding NSAF'!R7135:U7135</xm:f>
              <xm:sqref>AA7135</xm:sqref>
            </x14:sparkline>
            <x14:sparkline>
              <xm:f>'Phosphopep&amp;corresponding NSAF'!R7136:U7136</xm:f>
              <xm:sqref>AA7136</xm:sqref>
            </x14:sparkline>
            <x14:sparkline>
              <xm:f>'Phosphopep&amp;corresponding NSAF'!R7137:U7137</xm:f>
              <xm:sqref>AA7137</xm:sqref>
            </x14:sparkline>
            <x14:sparkline>
              <xm:f>'Phosphopep&amp;corresponding NSAF'!R7138:U7138</xm:f>
              <xm:sqref>AA7138</xm:sqref>
            </x14:sparkline>
            <x14:sparkline>
              <xm:f>'Phosphopep&amp;corresponding NSAF'!R7139:U7139</xm:f>
              <xm:sqref>AA7139</xm:sqref>
            </x14:sparkline>
            <x14:sparkline>
              <xm:f>'Phosphopep&amp;corresponding NSAF'!R7140:U7140</xm:f>
              <xm:sqref>AA7140</xm:sqref>
            </x14:sparkline>
            <x14:sparkline>
              <xm:f>'Phosphopep&amp;corresponding NSAF'!R7141:U7141</xm:f>
              <xm:sqref>AA7141</xm:sqref>
            </x14:sparkline>
            <x14:sparkline>
              <xm:f>'Phosphopep&amp;corresponding NSAF'!R7142:U7142</xm:f>
              <xm:sqref>AA7142</xm:sqref>
            </x14:sparkline>
            <x14:sparkline>
              <xm:f>'Phosphopep&amp;corresponding NSAF'!R7143:U7143</xm:f>
              <xm:sqref>AA7143</xm:sqref>
            </x14:sparkline>
            <x14:sparkline>
              <xm:f>'Phosphopep&amp;corresponding NSAF'!R7144:U7144</xm:f>
              <xm:sqref>AA7144</xm:sqref>
            </x14:sparkline>
            <x14:sparkline>
              <xm:f>'Phosphopep&amp;corresponding NSAF'!R7145:U7145</xm:f>
              <xm:sqref>AA7145</xm:sqref>
            </x14:sparkline>
            <x14:sparkline>
              <xm:f>'Phosphopep&amp;corresponding NSAF'!R7146:U7146</xm:f>
              <xm:sqref>AA7146</xm:sqref>
            </x14:sparkline>
            <x14:sparkline>
              <xm:f>'Phosphopep&amp;corresponding NSAF'!R7147:U7147</xm:f>
              <xm:sqref>AA7147</xm:sqref>
            </x14:sparkline>
            <x14:sparkline>
              <xm:f>'Phosphopep&amp;corresponding NSAF'!R7148:U7148</xm:f>
              <xm:sqref>AA7148</xm:sqref>
            </x14:sparkline>
            <x14:sparkline>
              <xm:f>'Phosphopep&amp;corresponding NSAF'!R7149:U7149</xm:f>
              <xm:sqref>AA7149</xm:sqref>
            </x14:sparkline>
            <x14:sparkline>
              <xm:f>'Phosphopep&amp;corresponding NSAF'!R7150:U7150</xm:f>
              <xm:sqref>AA7150</xm:sqref>
            </x14:sparkline>
            <x14:sparkline>
              <xm:f>'Phosphopep&amp;corresponding NSAF'!R7151:U7151</xm:f>
              <xm:sqref>AA7151</xm:sqref>
            </x14:sparkline>
            <x14:sparkline>
              <xm:f>'Phosphopep&amp;corresponding NSAF'!R7152:U7152</xm:f>
              <xm:sqref>AA7152</xm:sqref>
            </x14:sparkline>
            <x14:sparkline>
              <xm:f>'Phosphopep&amp;corresponding NSAF'!R7153:U7153</xm:f>
              <xm:sqref>AA7153</xm:sqref>
            </x14:sparkline>
            <x14:sparkline>
              <xm:f>'Phosphopep&amp;corresponding NSAF'!R7154:U7154</xm:f>
              <xm:sqref>AA7154</xm:sqref>
            </x14:sparkline>
            <x14:sparkline>
              <xm:f>'Phosphopep&amp;corresponding NSAF'!R7155:U7155</xm:f>
              <xm:sqref>AA7155</xm:sqref>
            </x14:sparkline>
            <x14:sparkline>
              <xm:f>'Phosphopep&amp;corresponding NSAF'!R7156:U7156</xm:f>
              <xm:sqref>AA7156</xm:sqref>
            </x14:sparkline>
            <x14:sparkline>
              <xm:f>'Phosphopep&amp;corresponding NSAF'!R7157:U7157</xm:f>
              <xm:sqref>AA7157</xm:sqref>
            </x14:sparkline>
            <x14:sparkline>
              <xm:f>'Phosphopep&amp;corresponding NSAF'!R7158:U7158</xm:f>
              <xm:sqref>AA7158</xm:sqref>
            </x14:sparkline>
            <x14:sparkline>
              <xm:f>'Phosphopep&amp;corresponding NSAF'!R7159:U7159</xm:f>
              <xm:sqref>AA7159</xm:sqref>
            </x14:sparkline>
            <x14:sparkline>
              <xm:f>'Phosphopep&amp;corresponding NSAF'!R7160:U7160</xm:f>
              <xm:sqref>AA7160</xm:sqref>
            </x14:sparkline>
            <x14:sparkline>
              <xm:f>'Phosphopep&amp;corresponding NSAF'!R7161:U7161</xm:f>
              <xm:sqref>AA7161</xm:sqref>
            </x14:sparkline>
            <x14:sparkline>
              <xm:f>'Phosphopep&amp;corresponding NSAF'!R7162:U7162</xm:f>
              <xm:sqref>AA7162</xm:sqref>
            </x14:sparkline>
            <x14:sparkline>
              <xm:f>'Phosphopep&amp;corresponding NSAF'!R7163:U7163</xm:f>
              <xm:sqref>AA7163</xm:sqref>
            </x14:sparkline>
            <x14:sparkline>
              <xm:f>'Phosphopep&amp;corresponding NSAF'!R7164:U7164</xm:f>
              <xm:sqref>AA7164</xm:sqref>
            </x14:sparkline>
            <x14:sparkline>
              <xm:f>'Phosphopep&amp;corresponding NSAF'!R7165:U7165</xm:f>
              <xm:sqref>AA7165</xm:sqref>
            </x14:sparkline>
            <x14:sparkline>
              <xm:f>'Phosphopep&amp;corresponding NSAF'!R7166:U7166</xm:f>
              <xm:sqref>AA7166</xm:sqref>
            </x14:sparkline>
            <x14:sparkline>
              <xm:f>'Phosphopep&amp;corresponding NSAF'!R7167:U7167</xm:f>
              <xm:sqref>AA7167</xm:sqref>
            </x14:sparkline>
            <x14:sparkline>
              <xm:f>'Phosphopep&amp;corresponding NSAF'!R7168:U7168</xm:f>
              <xm:sqref>AA7168</xm:sqref>
            </x14:sparkline>
            <x14:sparkline>
              <xm:f>'Phosphopep&amp;corresponding NSAF'!R7169:U7169</xm:f>
              <xm:sqref>AA7169</xm:sqref>
            </x14:sparkline>
            <x14:sparkline>
              <xm:f>'Phosphopep&amp;corresponding NSAF'!R7170:U7170</xm:f>
              <xm:sqref>AA7170</xm:sqref>
            </x14:sparkline>
            <x14:sparkline>
              <xm:f>'Phosphopep&amp;corresponding NSAF'!R7171:U7171</xm:f>
              <xm:sqref>AA7171</xm:sqref>
            </x14:sparkline>
            <x14:sparkline>
              <xm:f>'Phosphopep&amp;corresponding NSAF'!R7172:U7172</xm:f>
              <xm:sqref>AA7172</xm:sqref>
            </x14:sparkline>
            <x14:sparkline>
              <xm:f>'Phosphopep&amp;corresponding NSAF'!R7173:U7173</xm:f>
              <xm:sqref>AA7173</xm:sqref>
            </x14:sparkline>
            <x14:sparkline>
              <xm:f>'Phosphopep&amp;corresponding NSAF'!R7174:U7174</xm:f>
              <xm:sqref>AA7174</xm:sqref>
            </x14:sparkline>
            <x14:sparkline>
              <xm:f>'Phosphopep&amp;corresponding NSAF'!R7175:U7175</xm:f>
              <xm:sqref>AA7175</xm:sqref>
            </x14:sparkline>
            <x14:sparkline>
              <xm:f>'Phosphopep&amp;corresponding NSAF'!R7176:U7176</xm:f>
              <xm:sqref>AA7176</xm:sqref>
            </x14:sparkline>
            <x14:sparkline>
              <xm:f>'Phosphopep&amp;corresponding NSAF'!R7177:U7177</xm:f>
              <xm:sqref>AA7177</xm:sqref>
            </x14:sparkline>
            <x14:sparkline>
              <xm:f>'Phosphopep&amp;corresponding NSAF'!R7178:U7178</xm:f>
              <xm:sqref>AA7178</xm:sqref>
            </x14:sparkline>
            <x14:sparkline>
              <xm:f>'Phosphopep&amp;corresponding NSAF'!R7179:U7179</xm:f>
              <xm:sqref>AA7179</xm:sqref>
            </x14:sparkline>
            <x14:sparkline>
              <xm:f>'Phosphopep&amp;corresponding NSAF'!R7180:U7180</xm:f>
              <xm:sqref>AA7180</xm:sqref>
            </x14:sparkline>
            <x14:sparkline>
              <xm:f>'Phosphopep&amp;corresponding NSAF'!R7181:U7181</xm:f>
              <xm:sqref>AA7181</xm:sqref>
            </x14:sparkline>
            <x14:sparkline>
              <xm:f>'Phosphopep&amp;corresponding NSAF'!R7182:U7182</xm:f>
              <xm:sqref>AA7182</xm:sqref>
            </x14:sparkline>
            <x14:sparkline>
              <xm:f>'Phosphopep&amp;corresponding NSAF'!R7183:U7183</xm:f>
              <xm:sqref>AA7183</xm:sqref>
            </x14:sparkline>
            <x14:sparkline>
              <xm:f>'Phosphopep&amp;corresponding NSAF'!R7184:U7184</xm:f>
              <xm:sqref>AA7184</xm:sqref>
            </x14:sparkline>
            <x14:sparkline>
              <xm:f>'Phosphopep&amp;corresponding NSAF'!R7185:U7185</xm:f>
              <xm:sqref>AA7185</xm:sqref>
            </x14:sparkline>
            <x14:sparkline>
              <xm:f>'Phosphopep&amp;corresponding NSAF'!R7186:U7186</xm:f>
              <xm:sqref>AA7186</xm:sqref>
            </x14:sparkline>
            <x14:sparkline>
              <xm:f>'Phosphopep&amp;corresponding NSAF'!R7187:U7187</xm:f>
              <xm:sqref>AA7187</xm:sqref>
            </x14:sparkline>
            <x14:sparkline>
              <xm:f>'Phosphopep&amp;corresponding NSAF'!R7188:U7188</xm:f>
              <xm:sqref>AA7188</xm:sqref>
            </x14:sparkline>
            <x14:sparkline>
              <xm:f>'Phosphopep&amp;corresponding NSAF'!R7189:U7189</xm:f>
              <xm:sqref>AA7189</xm:sqref>
            </x14:sparkline>
            <x14:sparkline>
              <xm:f>'Phosphopep&amp;corresponding NSAF'!R7190:U7190</xm:f>
              <xm:sqref>AA7190</xm:sqref>
            </x14:sparkline>
            <x14:sparkline>
              <xm:f>'Phosphopep&amp;corresponding NSAF'!R7191:U7191</xm:f>
              <xm:sqref>AA7191</xm:sqref>
            </x14:sparkline>
            <x14:sparkline>
              <xm:f>'Phosphopep&amp;corresponding NSAF'!R7192:U7192</xm:f>
              <xm:sqref>AA7192</xm:sqref>
            </x14:sparkline>
            <x14:sparkline>
              <xm:f>'Phosphopep&amp;corresponding NSAF'!R7193:U7193</xm:f>
              <xm:sqref>AA7193</xm:sqref>
            </x14:sparkline>
            <x14:sparkline>
              <xm:f>'Phosphopep&amp;corresponding NSAF'!R7194:U7194</xm:f>
              <xm:sqref>AA7194</xm:sqref>
            </x14:sparkline>
            <x14:sparkline>
              <xm:f>'Phosphopep&amp;corresponding NSAF'!R7195:U7195</xm:f>
              <xm:sqref>AA7195</xm:sqref>
            </x14:sparkline>
            <x14:sparkline>
              <xm:f>'Phosphopep&amp;corresponding NSAF'!R7196:U7196</xm:f>
              <xm:sqref>AA7196</xm:sqref>
            </x14:sparkline>
            <x14:sparkline>
              <xm:f>'Phosphopep&amp;corresponding NSAF'!R7197:U7197</xm:f>
              <xm:sqref>AA7197</xm:sqref>
            </x14:sparkline>
            <x14:sparkline>
              <xm:f>'Phosphopep&amp;corresponding NSAF'!R7198:U7198</xm:f>
              <xm:sqref>AA7198</xm:sqref>
            </x14:sparkline>
            <x14:sparkline>
              <xm:f>'Phosphopep&amp;corresponding NSAF'!R7199:U7199</xm:f>
              <xm:sqref>AA7199</xm:sqref>
            </x14:sparkline>
            <x14:sparkline>
              <xm:f>'Phosphopep&amp;corresponding NSAF'!R7200:U7200</xm:f>
              <xm:sqref>AA7200</xm:sqref>
            </x14:sparkline>
            <x14:sparkline>
              <xm:f>'Phosphopep&amp;corresponding NSAF'!R7201:U7201</xm:f>
              <xm:sqref>AA7201</xm:sqref>
            </x14:sparkline>
            <x14:sparkline>
              <xm:f>'Phosphopep&amp;corresponding NSAF'!R7202:U7202</xm:f>
              <xm:sqref>AA7202</xm:sqref>
            </x14:sparkline>
            <x14:sparkline>
              <xm:f>'Phosphopep&amp;corresponding NSAF'!R7203:U7203</xm:f>
              <xm:sqref>AA7203</xm:sqref>
            </x14:sparkline>
            <x14:sparkline>
              <xm:f>'Phosphopep&amp;corresponding NSAF'!R7204:U7204</xm:f>
              <xm:sqref>AA7204</xm:sqref>
            </x14:sparkline>
            <x14:sparkline>
              <xm:f>'Phosphopep&amp;corresponding NSAF'!R7205:U7205</xm:f>
              <xm:sqref>AA7205</xm:sqref>
            </x14:sparkline>
            <x14:sparkline>
              <xm:f>'Phosphopep&amp;corresponding NSAF'!R7206:U7206</xm:f>
              <xm:sqref>AA7206</xm:sqref>
            </x14:sparkline>
            <x14:sparkline>
              <xm:f>'Phosphopep&amp;corresponding NSAF'!R7207:U7207</xm:f>
              <xm:sqref>AA7207</xm:sqref>
            </x14:sparkline>
            <x14:sparkline>
              <xm:f>'Phosphopep&amp;corresponding NSAF'!R7208:U7208</xm:f>
              <xm:sqref>AA7208</xm:sqref>
            </x14:sparkline>
            <x14:sparkline>
              <xm:f>'Phosphopep&amp;corresponding NSAF'!R7209:U7209</xm:f>
              <xm:sqref>AA7209</xm:sqref>
            </x14:sparkline>
            <x14:sparkline>
              <xm:f>'Phosphopep&amp;corresponding NSAF'!R7210:U7210</xm:f>
              <xm:sqref>AA7210</xm:sqref>
            </x14:sparkline>
            <x14:sparkline>
              <xm:f>'Phosphopep&amp;corresponding NSAF'!R7211:U7211</xm:f>
              <xm:sqref>AA7211</xm:sqref>
            </x14:sparkline>
            <x14:sparkline>
              <xm:f>'Phosphopep&amp;corresponding NSAF'!R7212:U7212</xm:f>
              <xm:sqref>AA7212</xm:sqref>
            </x14:sparkline>
            <x14:sparkline>
              <xm:f>'Phosphopep&amp;corresponding NSAF'!R7213:U7213</xm:f>
              <xm:sqref>AA7213</xm:sqref>
            </x14:sparkline>
            <x14:sparkline>
              <xm:f>'Phosphopep&amp;corresponding NSAF'!R7214:U7214</xm:f>
              <xm:sqref>AA7214</xm:sqref>
            </x14:sparkline>
            <x14:sparkline>
              <xm:f>'Phosphopep&amp;corresponding NSAF'!R7215:U7215</xm:f>
              <xm:sqref>AA7215</xm:sqref>
            </x14:sparkline>
            <x14:sparkline>
              <xm:f>'Phosphopep&amp;corresponding NSAF'!R7216:U7216</xm:f>
              <xm:sqref>AA7216</xm:sqref>
            </x14:sparkline>
            <x14:sparkline>
              <xm:f>'Phosphopep&amp;corresponding NSAF'!R7217:U7217</xm:f>
              <xm:sqref>AA7217</xm:sqref>
            </x14:sparkline>
            <x14:sparkline>
              <xm:f>'Phosphopep&amp;corresponding NSAF'!R7218:U7218</xm:f>
              <xm:sqref>AA7218</xm:sqref>
            </x14:sparkline>
            <x14:sparkline>
              <xm:f>'Phosphopep&amp;corresponding NSAF'!R7219:U7219</xm:f>
              <xm:sqref>AA7219</xm:sqref>
            </x14:sparkline>
            <x14:sparkline>
              <xm:f>'Phosphopep&amp;corresponding NSAF'!R7220:U7220</xm:f>
              <xm:sqref>AA7220</xm:sqref>
            </x14:sparkline>
            <x14:sparkline>
              <xm:f>'Phosphopep&amp;corresponding NSAF'!R7221:U7221</xm:f>
              <xm:sqref>AA7221</xm:sqref>
            </x14:sparkline>
            <x14:sparkline>
              <xm:f>'Phosphopep&amp;corresponding NSAF'!R7222:U7222</xm:f>
              <xm:sqref>AA7222</xm:sqref>
            </x14:sparkline>
            <x14:sparkline>
              <xm:f>'Phosphopep&amp;corresponding NSAF'!R7223:U7223</xm:f>
              <xm:sqref>AA7223</xm:sqref>
            </x14:sparkline>
            <x14:sparkline>
              <xm:f>'Phosphopep&amp;corresponding NSAF'!R7224:U7224</xm:f>
              <xm:sqref>AA7224</xm:sqref>
            </x14:sparkline>
            <x14:sparkline>
              <xm:f>'Phosphopep&amp;corresponding NSAF'!R7225:U7225</xm:f>
              <xm:sqref>AA7225</xm:sqref>
            </x14:sparkline>
            <x14:sparkline>
              <xm:f>'Phosphopep&amp;corresponding NSAF'!R7226:U7226</xm:f>
              <xm:sqref>AA7226</xm:sqref>
            </x14:sparkline>
            <x14:sparkline>
              <xm:f>'Phosphopep&amp;corresponding NSAF'!R7227:U7227</xm:f>
              <xm:sqref>AA7227</xm:sqref>
            </x14:sparkline>
            <x14:sparkline>
              <xm:f>'Phosphopep&amp;corresponding NSAF'!R7228:U7228</xm:f>
              <xm:sqref>AA7228</xm:sqref>
            </x14:sparkline>
            <x14:sparkline>
              <xm:f>'Phosphopep&amp;corresponding NSAF'!R7229:U7229</xm:f>
              <xm:sqref>AA7229</xm:sqref>
            </x14:sparkline>
            <x14:sparkline>
              <xm:f>'Phosphopep&amp;corresponding NSAF'!R7230:U7230</xm:f>
              <xm:sqref>AA7230</xm:sqref>
            </x14:sparkline>
            <x14:sparkline>
              <xm:f>'Phosphopep&amp;corresponding NSAF'!R7231:U7231</xm:f>
              <xm:sqref>AA7231</xm:sqref>
            </x14:sparkline>
            <x14:sparkline>
              <xm:f>'Phosphopep&amp;corresponding NSAF'!R7232:U7232</xm:f>
              <xm:sqref>AA7232</xm:sqref>
            </x14:sparkline>
            <x14:sparkline>
              <xm:f>'Phosphopep&amp;corresponding NSAF'!R7233:U7233</xm:f>
              <xm:sqref>AA7233</xm:sqref>
            </x14:sparkline>
            <x14:sparkline>
              <xm:f>'Phosphopep&amp;corresponding NSAF'!R7234:U7234</xm:f>
              <xm:sqref>AA7234</xm:sqref>
            </x14:sparkline>
            <x14:sparkline>
              <xm:f>'Phosphopep&amp;corresponding NSAF'!R7235:U7235</xm:f>
              <xm:sqref>AA7235</xm:sqref>
            </x14:sparkline>
            <x14:sparkline>
              <xm:f>'Phosphopep&amp;corresponding NSAF'!R7236:U7236</xm:f>
              <xm:sqref>AA7236</xm:sqref>
            </x14:sparkline>
            <x14:sparkline>
              <xm:f>'Phosphopep&amp;corresponding NSAF'!R7237:U7237</xm:f>
              <xm:sqref>AA7237</xm:sqref>
            </x14:sparkline>
            <x14:sparkline>
              <xm:f>'Phosphopep&amp;corresponding NSAF'!R7238:U7238</xm:f>
              <xm:sqref>AA7238</xm:sqref>
            </x14:sparkline>
            <x14:sparkline>
              <xm:f>'Phosphopep&amp;corresponding NSAF'!R7239:U7239</xm:f>
              <xm:sqref>AA7239</xm:sqref>
            </x14:sparkline>
            <x14:sparkline>
              <xm:f>'Phosphopep&amp;corresponding NSAF'!R7240:U7240</xm:f>
              <xm:sqref>AA7240</xm:sqref>
            </x14:sparkline>
            <x14:sparkline>
              <xm:f>'Phosphopep&amp;corresponding NSAF'!R7241:U7241</xm:f>
              <xm:sqref>AA7241</xm:sqref>
            </x14:sparkline>
            <x14:sparkline>
              <xm:f>'Phosphopep&amp;corresponding NSAF'!R7242:U7242</xm:f>
              <xm:sqref>AA7242</xm:sqref>
            </x14:sparkline>
            <x14:sparkline>
              <xm:f>'Phosphopep&amp;corresponding NSAF'!R7243:U7243</xm:f>
              <xm:sqref>AA7243</xm:sqref>
            </x14:sparkline>
            <x14:sparkline>
              <xm:f>'Phosphopep&amp;corresponding NSAF'!R7244:U7244</xm:f>
              <xm:sqref>AA7244</xm:sqref>
            </x14:sparkline>
            <x14:sparkline>
              <xm:f>'Phosphopep&amp;corresponding NSAF'!R7245:U7245</xm:f>
              <xm:sqref>AA7245</xm:sqref>
            </x14:sparkline>
            <x14:sparkline>
              <xm:f>'Phosphopep&amp;corresponding NSAF'!R7246:U7246</xm:f>
              <xm:sqref>AA7246</xm:sqref>
            </x14:sparkline>
            <x14:sparkline>
              <xm:f>'Phosphopep&amp;corresponding NSAF'!R7247:U7247</xm:f>
              <xm:sqref>AA7247</xm:sqref>
            </x14:sparkline>
            <x14:sparkline>
              <xm:f>'Phosphopep&amp;corresponding NSAF'!R7248:U7248</xm:f>
              <xm:sqref>AA7248</xm:sqref>
            </x14:sparkline>
            <x14:sparkline>
              <xm:f>'Phosphopep&amp;corresponding NSAF'!R7249:U7249</xm:f>
              <xm:sqref>AA7249</xm:sqref>
            </x14:sparkline>
            <x14:sparkline>
              <xm:f>'Phosphopep&amp;corresponding NSAF'!R7250:U7250</xm:f>
              <xm:sqref>AA7250</xm:sqref>
            </x14:sparkline>
            <x14:sparkline>
              <xm:f>'Phosphopep&amp;corresponding NSAF'!R7251:U7251</xm:f>
              <xm:sqref>AA7251</xm:sqref>
            </x14:sparkline>
            <x14:sparkline>
              <xm:f>'Phosphopep&amp;corresponding NSAF'!R7252:U7252</xm:f>
              <xm:sqref>AA7252</xm:sqref>
            </x14:sparkline>
            <x14:sparkline>
              <xm:f>'Phosphopep&amp;corresponding NSAF'!R7253:U7253</xm:f>
              <xm:sqref>AA7253</xm:sqref>
            </x14:sparkline>
            <x14:sparkline>
              <xm:f>'Phosphopep&amp;corresponding NSAF'!R7254:U7254</xm:f>
              <xm:sqref>AA7254</xm:sqref>
            </x14:sparkline>
            <x14:sparkline>
              <xm:f>'Phosphopep&amp;corresponding NSAF'!R7255:U7255</xm:f>
              <xm:sqref>AA7255</xm:sqref>
            </x14:sparkline>
            <x14:sparkline>
              <xm:f>'Phosphopep&amp;corresponding NSAF'!R7256:U7256</xm:f>
              <xm:sqref>AA7256</xm:sqref>
            </x14:sparkline>
            <x14:sparkline>
              <xm:f>'Phosphopep&amp;corresponding NSAF'!R7257:U7257</xm:f>
              <xm:sqref>AA7257</xm:sqref>
            </x14:sparkline>
            <x14:sparkline>
              <xm:f>'Phosphopep&amp;corresponding NSAF'!R7258:U7258</xm:f>
              <xm:sqref>AA7258</xm:sqref>
            </x14:sparkline>
            <x14:sparkline>
              <xm:f>'Phosphopep&amp;corresponding NSAF'!R7259:U7259</xm:f>
              <xm:sqref>AA7259</xm:sqref>
            </x14:sparkline>
            <x14:sparkline>
              <xm:f>'Phosphopep&amp;corresponding NSAF'!R7260:U7260</xm:f>
              <xm:sqref>AA7260</xm:sqref>
            </x14:sparkline>
            <x14:sparkline>
              <xm:f>'Phosphopep&amp;corresponding NSAF'!R7261:U7261</xm:f>
              <xm:sqref>AA7261</xm:sqref>
            </x14:sparkline>
            <x14:sparkline>
              <xm:f>'Phosphopep&amp;corresponding NSAF'!R7262:U7262</xm:f>
              <xm:sqref>AA7262</xm:sqref>
            </x14:sparkline>
            <x14:sparkline>
              <xm:f>'Phosphopep&amp;corresponding NSAF'!R7263:U7263</xm:f>
              <xm:sqref>AA7263</xm:sqref>
            </x14:sparkline>
            <x14:sparkline>
              <xm:f>'Phosphopep&amp;corresponding NSAF'!R7264:U7264</xm:f>
              <xm:sqref>AA7264</xm:sqref>
            </x14:sparkline>
            <x14:sparkline>
              <xm:f>'Phosphopep&amp;corresponding NSAF'!R7265:U7265</xm:f>
              <xm:sqref>AA7265</xm:sqref>
            </x14:sparkline>
            <x14:sparkline>
              <xm:f>'Phosphopep&amp;corresponding NSAF'!R7266:U7266</xm:f>
              <xm:sqref>AA7266</xm:sqref>
            </x14:sparkline>
            <x14:sparkline>
              <xm:f>'Phosphopep&amp;corresponding NSAF'!R7267:U7267</xm:f>
              <xm:sqref>AA7267</xm:sqref>
            </x14:sparkline>
            <x14:sparkline>
              <xm:f>'Phosphopep&amp;corresponding NSAF'!R7268:U7268</xm:f>
              <xm:sqref>AA7268</xm:sqref>
            </x14:sparkline>
            <x14:sparkline>
              <xm:f>'Phosphopep&amp;corresponding NSAF'!R7269:U7269</xm:f>
              <xm:sqref>AA7269</xm:sqref>
            </x14:sparkline>
            <x14:sparkline>
              <xm:f>'Phosphopep&amp;corresponding NSAF'!R7270:U7270</xm:f>
              <xm:sqref>AA7270</xm:sqref>
            </x14:sparkline>
            <x14:sparkline>
              <xm:f>'Phosphopep&amp;corresponding NSAF'!R7271:U7271</xm:f>
              <xm:sqref>AA7271</xm:sqref>
            </x14:sparkline>
            <x14:sparkline>
              <xm:f>'Phosphopep&amp;corresponding NSAF'!R7272:U7272</xm:f>
              <xm:sqref>AA7272</xm:sqref>
            </x14:sparkline>
            <x14:sparkline>
              <xm:f>'Phosphopep&amp;corresponding NSAF'!R7273:U7273</xm:f>
              <xm:sqref>AA7273</xm:sqref>
            </x14:sparkline>
            <x14:sparkline>
              <xm:f>'Phosphopep&amp;corresponding NSAF'!R7274:U7274</xm:f>
              <xm:sqref>AA7274</xm:sqref>
            </x14:sparkline>
            <x14:sparkline>
              <xm:f>'Phosphopep&amp;corresponding NSAF'!R7275:U7275</xm:f>
              <xm:sqref>AA7275</xm:sqref>
            </x14:sparkline>
            <x14:sparkline>
              <xm:f>'Phosphopep&amp;corresponding NSAF'!R7276:U7276</xm:f>
              <xm:sqref>AA7276</xm:sqref>
            </x14:sparkline>
            <x14:sparkline>
              <xm:f>'Phosphopep&amp;corresponding NSAF'!R7277:U7277</xm:f>
              <xm:sqref>AA7277</xm:sqref>
            </x14:sparkline>
            <x14:sparkline>
              <xm:f>'Phosphopep&amp;corresponding NSAF'!R7278:U7278</xm:f>
              <xm:sqref>AA7278</xm:sqref>
            </x14:sparkline>
            <x14:sparkline>
              <xm:f>'Phosphopep&amp;corresponding NSAF'!R7279:U7279</xm:f>
              <xm:sqref>AA7279</xm:sqref>
            </x14:sparkline>
            <x14:sparkline>
              <xm:f>'Phosphopep&amp;corresponding NSAF'!R7280:U7280</xm:f>
              <xm:sqref>AA7280</xm:sqref>
            </x14:sparkline>
            <x14:sparkline>
              <xm:f>'Phosphopep&amp;corresponding NSAF'!R7281:U7281</xm:f>
              <xm:sqref>AA7281</xm:sqref>
            </x14:sparkline>
            <x14:sparkline>
              <xm:f>'Phosphopep&amp;corresponding NSAF'!R7282:U7282</xm:f>
              <xm:sqref>AA7282</xm:sqref>
            </x14:sparkline>
            <x14:sparkline>
              <xm:f>'Phosphopep&amp;corresponding NSAF'!R7283:U7283</xm:f>
              <xm:sqref>AA7283</xm:sqref>
            </x14:sparkline>
            <x14:sparkline>
              <xm:f>'Phosphopep&amp;corresponding NSAF'!R7284:U7284</xm:f>
              <xm:sqref>AA7284</xm:sqref>
            </x14:sparkline>
            <x14:sparkline>
              <xm:f>'Phosphopep&amp;corresponding NSAF'!R7285:U7285</xm:f>
              <xm:sqref>AA7285</xm:sqref>
            </x14:sparkline>
            <x14:sparkline>
              <xm:f>'Phosphopep&amp;corresponding NSAF'!R7286:U7286</xm:f>
              <xm:sqref>AA7286</xm:sqref>
            </x14:sparkline>
            <x14:sparkline>
              <xm:f>'Phosphopep&amp;corresponding NSAF'!R7287:U7287</xm:f>
              <xm:sqref>AA7287</xm:sqref>
            </x14:sparkline>
            <x14:sparkline>
              <xm:f>'Phosphopep&amp;corresponding NSAF'!R7288:U7288</xm:f>
              <xm:sqref>AA7288</xm:sqref>
            </x14:sparkline>
            <x14:sparkline>
              <xm:f>'Phosphopep&amp;corresponding NSAF'!R7289:U7289</xm:f>
              <xm:sqref>AA7289</xm:sqref>
            </x14:sparkline>
            <x14:sparkline>
              <xm:f>'Phosphopep&amp;corresponding NSAF'!R7290:U7290</xm:f>
              <xm:sqref>AA7290</xm:sqref>
            </x14:sparkline>
            <x14:sparkline>
              <xm:f>'Phosphopep&amp;corresponding NSAF'!R7291:U7291</xm:f>
              <xm:sqref>AA7291</xm:sqref>
            </x14:sparkline>
            <x14:sparkline>
              <xm:f>'Phosphopep&amp;corresponding NSAF'!R7292:U7292</xm:f>
              <xm:sqref>AA7292</xm:sqref>
            </x14:sparkline>
            <x14:sparkline>
              <xm:f>'Phosphopep&amp;corresponding NSAF'!R7293:U7293</xm:f>
              <xm:sqref>AA7293</xm:sqref>
            </x14:sparkline>
            <x14:sparkline>
              <xm:f>'Phosphopep&amp;corresponding NSAF'!R7294:U7294</xm:f>
              <xm:sqref>AA7294</xm:sqref>
            </x14:sparkline>
            <x14:sparkline>
              <xm:f>'Phosphopep&amp;corresponding NSAF'!R7295:U7295</xm:f>
              <xm:sqref>AA7295</xm:sqref>
            </x14:sparkline>
            <x14:sparkline>
              <xm:f>'Phosphopep&amp;corresponding NSAF'!R7296:U7296</xm:f>
              <xm:sqref>AA7296</xm:sqref>
            </x14:sparkline>
            <x14:sparkline>
              <xm:f>'Phosphopep&amp;corresponding NSAF'!R7297:U7297</xm:f>
              <xm:sqref>AA7297</xm:sqref>
            </x14:sparkline>
            <x14:sparkline>
              <xm:f>'Phosphopep&amp;corresponding NSAF'!R7298:U7298</xm:f>
              <xm:sqref>AA7298</xm:sqref>
            </x14:sparkline>
            <x14:sparkline>
              <xm:f>'Phosphopep&amp;corresponding NSAF'!R7299:U7299</xm:f>
              <xm:sqref>AA7299</xm:sqref>
            </x14:sparkline>
            <x14:sparkline>
              <xm:f>'Phosphopep&amp;corresponding NSAF'!R7300:U7300</xm:f>
              <xm:sqref>AA7300</xm:sqref>
            </x14:sparkline>
            <x14:sparkline>
              <xm:f>'Phosphopep&amp;corresponding NSAF'!R7301:U7301</xm:f>
              <xm:sqref>AA7301</xm:sqref>
            </x14:sparkline>
            <x14:sparkline>
              <xm:f>'Phosphopep&amp;corresponding NSAF'!R7302:U7302</xm:f>
              <xm:sqref>AA7302</xm:sqref>
            </x14:sparkline>
            <x14:sparkline>
              <xm:f>'Phosphopep&amp;corresponding NSAF'!R7303:U7303</xm:f>
              <xm:sqref>AA7303</xm:sqref>
            </x14:sparkline>
            <x14:sparkline>
              <xm:f>'Phosphopep&amp;corresponding NSAF'!R7304:U7304</xm:f>
              <xm:sqref>AA7304</xm:sqref>
            </x14:sparkline>
            <x14:sparkline>
              <xm:f>'Phosphopep&amp;corresponding NSAF'!R7305:U7305</xm:f>
              <xm:sqref>AA7305</xm:sqref>
            </x14:sparkline>
            <x14:sparkline>
              <xm:f>'Phosphopep&amp;corresponding NSAF'!R7306:U7306</xm:f>
              <xm:sqref>AA7306</xm:sqref>
            </x14:sparkline>
            <x14:sparkline>
              <xm:f>'Phosphopep&amp;corresponding NSAF'!R7307:U7307</xm:f>
              <xm:sqref>AA7307</xm:sqref>
            </x14:sparkline>
            <x14:sparkline>
              <xm:f>'Phosphopep&amp;corresponding NSAF'!R7308:U7308</xm:f>
              <xm:sqref>AA7308</xm:sqref>
            </x14:sparkline>
            <x14:sparkline>
              <xm:f>'Phosphopep&amp;corresponding NSAF'!R7309:U7309</xm:f>
              <xm:sqref>AA7309</xm:sqref>
            </x14:sparkline>
            <x14:sparkline>
              <xm:f>'Phosphopep&amp;corresponding NSAF'!R7310:U7310</xm:f>
              <xm:sqref>AA7310</xm:sqref>
            </x14:sparkline>
            <x14:sparkline>
              <xm:f>'Phosphopep&amp;corresponding NSAF'!R7311:U7311</xm:f>
              <xm:sqref>AA7311</xm:sqref>
            </x14:sparkline>
            <x14:sparkline>
              <xm:f>'Phosphopep&amp;corresponding NSAF'!R7312:U7312</xm:f>
              <xm:sqref>AA7312</xm:sqref>
            </x14:sparkline>
            <x14:sparkline>
              <xm:f>'Phosphopep&amp;corresponding NSAF'!R7313:U7313</xm:f>
              <xm:sqref>AA7313</xm:sqref>
            </x14:sparkline>
            <x14:sparkline>
              <xm:f>'Phosphopep&amp;corresponding NSAF'!R7314:U7314</xm:f>
              <xm:sqref>AA7314</xm:sqref>
            </x14:sparkline>
            <x14:sparkline>
              <xm:f>'Phosphopep&amp;corresponding NSAF'!R7315:U7315</xm:f>
              <xm:sqref>AA7315</xm:sqref>
            </x14:sparkline>
            <x14:sparkline>
              <xm:f>'Phosphopep&amp;corresponding NSAF'!R7316:U7316</xm:f>
              <xm:sqref>AA7316</xm:sqref>
            </x14:sparkline>
            <x14:sparkline>
              <xm:f>'Phosphopep&amp;corresponding NSAF'!R7317:U7317</xm:f>
              <xm:sqref>AA7317</xm:sqref>
            </x14:sparkline>
            <x14:sparkline>
              <xm:f>'Phosphopep&amp;corresponding NSAF'!R7318:U7318</xm:f>
              <xm:sqref>AA7318</xm:sqref>
            </x14:sparkline>
            <x14:sparkline>
              <xm:f>'Phosphopep&amp;corresponding NSAF'!R7319:U7319</xm:f>
              <xm:sqref>AA7319</xm:sqref>
            </x14:sparkline>
            <x14:sparkline>
              <xm:f>'Phosphopep&amp;corresponding NSAF'!R7320:U7320</xm:f>
              <xm:sqref>AA7320</xm:sqref>
            </x14:sparkline>
            <x14:sparkline>
              <xm:f>'Phosphopep&amp;corresponding NSAF'!R7321:U7321</xm:f>
              <xm:sqref>AA7321</xm:sqref>
            </x14:sparkline>
            <x14:sparkline>
              <xm:f>'Phosphopep&amp;corresponding NSAF'!R7322:U7322</xm:f>
              <xm:sqref>AA7322</xm:sqref>
            </x14:sparkline>
            <x14:sparkline>
              <xm:f>'Phosphopep&amp;corresponding NSAF'!R7323:U7323</xm:f>
              <xm:sqref>AA7323</xm:sqref>
            </x14:sparkline>
            <x14:sparkline>
              <xm:f>'Phosphopep&amp;corresponding NSAF'!R7324:U7324</xm:f>
              <xm:sqref>AA7324</xm:sqref>
            </x14:sparkline>
            <x14:sparkline>
              <xm:f>'Phosphopep&amp;corresponding NSAF'!R7325:U7325</xm:f>
              <xm:sqref>AA7325</xm:sqref>
            </x14:sparkline>
            <x14:sparkline>
              <xm:f>'Phosphopep&amp;corresponding NSAF'!R7326:U7326</xm:f>
              <xm:sqref>AA7326</xm:sqref>
            </x14:sparkline>
            <x14:sparkline>
              <xm:f>'Phosphopep&amp;corresponding NSAF'!R7327:U7327</xm:f>
              <xm:sqref>AA7327</xm:sqref>
            </x14:sparkline>
            <x14:sparkline>
              <xm:f>'Phosphopep&amp;corresponding NSAF'!R7328:U7328</xm:f>
              <xm:sqref>AA7328</xm:sqref>
            </x14:sparkline>
            <x14:sparkline>
              <xm:f>'Phosphopep&amp;corresponding NSAF'!R7329:U7329</xm:f>
              <xm:sqref>AA7329</xm:sqref>
            </x14:sparkline>
            <x14:sparkline>
              <xm:f>'Phosphopep&amp;corresponding NSAF'!R7330:U7330</xm:f>
              <xm:sqref>AA7330</xm:sqref>
            </x14:sparkline>
            <x14:sparkline>
              <xm:f>'Phosphopep&amp;corresponding NSAF'!R7331:U7331</xm:f>
              <xm:sqref>AA7331</xm:sqref>
            </x14:sparkline>
            <x14:sparkline>
              <xm:f>'Phosphopep&amp;corresponding NSAF'!R7332:U7332</xm:f>
              <xm:sqref>AA7332</xm:sqref>
            </x14:sparkline>
            <x14:sparkline>
              <xm:f>'Phosphopep&amp;corresponding NSAF'!R7333:U7333</xm:f>
              <xm:sqref>AA7333</xm:sqref>
            </x14:sparkline>
            <x14:sparkline>
              <xm:f>'Phosphopep&amp;corresponding NSAF'!R7334:U7334</xm:f>
              <xm:sqref>AA7334</xm:sqref>
            </x14:sparkline>
            <x14:sparkline>
              <xm:f>'Phosphopep&amp;corresponding NSAF'!R7335:U7335</xm:f>
              <xm:sqref>AA7335</xm:sqref>
            </x14:sparkline>
            <x14:sparkline>
              <xm:f>'Phosphopep&amp;corresponding NSAF'!R7336:U7336</xm:f>
              <xm:sqref>AA7336</xm:sqref>
            </x14:sparkline>
            <x14:sparkline>
              <xm:f>'Phosphopep&amp;corresponding NSAF'!R7337:U7337</xm:f>
              <xm:sqref>AA7337</xm:sqref>
            </x14:sparkline>
            <x14:sparkline>
              <xm:f>'Phosphopep&amp;corresponding NSAF'!R7338:U7338</xm:f>
              <xm:sqref>AA7338</xm:sqref>
            </x14:sparkline>
            <x14:sparkline>
              <xm:f>'Phosphopep&amp;corresponding NSAF'!R7339:U7339</xm:f>
              <xm:sqref>AA7339</xm:sqref>
            </x14:sparkline>
            <x14:sparkline>
              <xm:f>'Phosphopep&amp;corresponding NSAF'!R7340:U7340</xm:f>
              <xm:sqref>AA7340</xm:sqref>
            </x14:sparkline>
            <x14:sparkline>
              <xm:f>'Phosphopep&amp;corresponding NSAF'!R7341:U7341</xm:f>
              <xm:sqref>AA7341</xm:sqref>
            </x14:sparkline>
            <x14:sparkline>
              <xm:f>'Phosphopep&amp;corresponding NSAF'!R7342:U7342</xm:f>
              <xm:sqref>AA7342</xm:sqref>
            </x14:sparkline>
            <x14:sparkline>
              <xm:f>'Phosphopep&amp;corresponding NSAF'!R7343:U7343</xm:f>
              <xm:sqref>AA7343</xm:sqref>
            </x14:sparkline>
            <x14:sparkline>
              <xm:f>'Phosphopep&amp;corresponding NSAF'!R7344:U7344</xm:f>
              <xm:sqref>AA7344</xm:sqref>
            </x14:sparkline>
            <x14:sparkline>
              <xm:f>'Phosphopep&amp;corresponding NSAF'!R7345:U7345</xm:f>
              <xm:sqref>AA7345</xm:sqref>
            </x14:sparkline>
            <x14:sparkline>
              <xm:f>'Phosphopep&amp;corresponding NSAF'!R7346:U7346</xm:f>
              <xm:sqref>AA7346</xm:sqref>
            </x14:sparkline>
            <x14:sparkline>
              <xm:f>'Phosphopep&amp;corresponding NSAF'!R7347:U7347</xm:f>
              <xm:sqref>AA7347</xm:sqref>
            </x14:sparkline>
            <x14:sparkline>
              <xm:f>'Phosphopep&amp;corresponding NSAF'!R7348:U7348</xm:f>
              <xm:sqref>AA7348</xm:sqref>
            </x14:sparkline>
            <x14:sparkline>
              <xm:f>'Phosphopep&amp;corresponding NSAF'!R7349:U7349</xm:f>
              <xm:sqref>AA7349</xm:sqref>
            </x14:sparkline>
            <x14:sparkline>
              <xm:f>'Phosphopep&amp;corresponding NSAF'!R7350:U7350</xm:f>
              <xm:sqref>AA7350</xm:sqref>
            </x14:sparkline>
            <x14:sparkline>
              <xm:f>'Phosphopep&amp;corresponding NSAF'!R7351:U7351</xm:f>
              <xm:sqref>AA7351</xm:sqref>
            </x14:sparkline>
            <x14:sparkline>
              <xm:f>'Phosphopep&amp;corresponding NSAF'!R7352:U7352</xm:f>
              <xm:sqref>AA7352</xm:sqref>
            </x14:sparkline>
            <x14:sparkline>
              <xm:f>'Phosphopep&amp;corresponding NSAF'!R7353:U7353</xm:f>
              <xm:sqref>AA7353</xm:sqref>
            </x14:sparkline>
            <x14:sparkline>
              <xm:f>'Phosphopep&amp;corresponding NSAF'!R7354:U7354</xm:f>
              <xm:sqref>AA7354</xm:sqref>
            </x14:sparkline>
            <x14:sparkline>
              <xm:f>'Phosphopep&amp;corresponding NSAF'!R7355:U7355</xm:f>
              <xm:sqref>AA7355</xm:sqref>
            </x14:sparkline>
            <x14:sparkline>
              <xm:f>'Phosphopep&amp;corresponding NSAF'!R7356:U7356</xm:f>
              <xm:sqref>AA7356</xm:sqref>
            </x14:sparkline>
            <x14:sparkline>
              <xm:f>'Phosphopep&amp;corresponding NSAF'!R7357:U7357</xm:f>
              <xm:sqref>AA7357</xm:sqref>
            </x14:sparkline>
            <x14:sparkline>
              <xm:f>'Phosphopep&amp;corresponding NSAF'!R7358:U7358</xm:f>
              <xm:sqref>AA7358</xm:sqref>
            </x14:sparkline>
            <x14:sparkline>
              <xm:f>'Phosphopep&amp;corresponding NSAF'!R7359:U7359</xm:f>
              <xm:sqref>AA7359</xm:sqref>
            </x14:sparkline>
            <x14:sparkline>
              <xm:f>'Phosphopep&amp;corresponding NSAF'!R7360:U7360</xm:f>
              <xm:sqref>AA7360</xm:sqref>
            </x14:sparkline>
            <x14:sparkline>
              <xm:f>'Phosphopep&amp;corresponding NSAF'!R7361:U7361</xm:f>
              <xm:sqref>AA7361</xm:sqref>
            </x14:sparkline>
            <x14:sparkline>
              <xm:f>'Phosphopep&amp;corresponding NSAF'!R7362:U7362</xm:f>
              <xm:sqref>AA7362</xm:sqref>
            </x14:sparkline>
            <x14:sparkline>
              <xm:f>'Phosphopep&amp;corresponding NSAF'!R7363:U7363</xm:f>
              <xm:sqref>AA7363</xm:sqref>
            </x14:sparkline>
            <x14:sparkline>
              <xm:f>'Phosphopep&amp;corresponding NSAF'!R7364:U7364</xm:f>
              <xm:sqref>AA7364</xm:sqref>
            </x14:sparkline>
            <x14:sparkline>
              <xm:f>'Phosphopep&amp;corresponding NSAF'!R7365:U7365</xm:f>
              <xm:sqref>AA7365</xm:sqref>
            </x14:sparkline>
            <x14:sparkline>
              <xm:f>'Phosphopep&amp;corresponding NSAF'!R7366:U7366</xm:f>
              <xm:sqref>AA7366</xm:sqref>
            </x14:sparkline>
            <x14:sparkline>
              <xm:f>'Phosphopep&amp;corresponding NSAF'!R7367:U7367</xm:f>
              <xm:sqref>AA7367</xm:sqref>
            </x14:sparkline>
            <x14:sparkline>
              <xm:f>'Phosphopep&amp;corresponding NSAF'!R7368:U7368</xm:f>
              <xm:sqref>AA7368</xm:sqref>
            </x14:sparkline>
            <x14:sparkline>
              <xm:f>'Phosphopep&amp;corresponding NSAF'!R7369:U7369</xm:f>
              <xm:sqref>AA7369</xm:sqref>
            </x14:sparkline>
            <x14:sparkline>
              <xm:f>'Phosphopep&amp;corresponding NSAF'!R7370:U7370</xm:f>
              <xm:sqref>AA7370</xm:sqref>
            </x14:sparkline>
            <x14:sparkline>
              <xm:f>'Phosphopep&amp;corresponding NSAF'!R7371:U7371</xm:f>
              <xm:sqref>AA7371</xm:sqref>
            </x14:sparkline>
            <x14:sparkline>
              <xm:f>'Phosphopep&amp;corresponding NSAF'!R7372:U7372</xm:f>
              <xm:sqref>AA7372</xm:sqref>
            </x14:sparkline>
            <x14:sparkline>
              <xm:f>'Phosphopep&amp;corresponding NSAF'!R7373:U7373</xm:f>
              <xm:sqref>AA7373</xm:sqref>
            </x14:sparkline>
            <x14:sparkline>
              <xm:f>'Phosphopep&amp;corresponding NSAF'!R7374:U7374</xm:f>
              <xm:sqref>AA7374</xm:sqref>
            </x14:sparkline>
            <x14:sparkline>
              <xm:f>'Phosphopep&amp;corresponding NSAF'!R7375:U7375</xm:f>
              <xm:sqref>AA7375</xm:sqref>
            </x14:sparkline>
            <x14:sparkline>
              <xm:f>'Phosphopep&amp;corresponding NSAF'!R7376:U7376</xm:f>
              <xm:sqref>AA7376</xm:sqref>
            </x14:sparkline>
            <x14:sparkline>
              <xm:f>'Phosphopep&amp;corresponding NSAF'!R7377:U7377</xm:f>
              <xm:sqref>AA7377</xm:sqref>
            </x14:sparkline>
            <x14:sparkline>
              <xm:f>'Phosphopep&amp;corresponding NSAF'!R7378:U7378</xm:f>
              <xm:sqref>AA7378</xm:sqref>
            </x14:sparkline>
            <x14:sparkline>
              <xm:f>'Phosphopep&amp;corresponding NSAF'!R7379:U7379</xm:f>
              <xm:sqref>AA7379</xm:sqref>
            </x14:sparkline>
            <x14:sparkline>
              <xm:f>'Phosphopep&amp;corresponding NSAF'!R7380:U7380</xm:f>
              <xm:sqref>AA7380</xm:sqref>
            </x14:sparkline>
            <x14:sparkline>
              <xm:f>'Phosphopep&amp;corresponding NSAF'!R7381:U7381</xm:f>
              <xm:sqref>AA7381</xm:sqref>
            </x14:sparkline>
            <x14:sparkline>
              <xm:f>'Phosphopep&amp;corresponding NSAF'!R7382:U7382</xm:f>
              <xm:sqref>AA7382</xm:sqref>
            </x14:sparkline>
            <x14:sparkline>
              <xm:f>'Phosphopep&amp;corresponding NSAF'!R7383:U7383</xm:f>
              <xm:sqref>AA7383</xm:sqref>
            </x14:sparkline>
            <x14:sparkline>
              <xm:f>'Phosphopep&amp;corresponding NSAF'!R7384:U7384</xm:f>
              <xm:sqref>AA7384</xm:sqref>
            </x14:sparkline>
            <x14:sparkline>
              <xm:f>'Phosphopep&amp;corresponding NSAF'!R7385:U7385</xm:f>
              <xm:sqref>AA7385</xm:sqref>
            </x14:sparkline>
            <x14:sparkline>
              <xm:f>'Phosphopep&amp;corresponding NSAF'!R7386:U7386</xm:f>
              <xm:sqref>AA7386</xm:sqref>
            </x14:sparkline>
            <x14:sparkline>
              <xm:f>'Phosphopep&amp;corresponding NSAF'!R7387:U7387</xm:f>
              <xm:sqref>AA7387</xm:sqref>
            </x14:sparkline>
            <x14:sparkline>
              <xm:f>'Phosphopep&amp;corresponding NSAF'!R7388:U7388</xm:f>
              <xm:sqref>AA7388</xm:sqref>
            </x14:sparkline>
            <x14:sparkline>
              <xm:f>'Phosphopep&amp;corresponding NSAF'!R7389:U7389</xm:f>
              <xm:sqref>AA7389</xm:sqref>
            </x14:sparkline>
            <x14:sparkline>
              <xm:f>'Phosphopep&amp;corresponding NSAF'!R7390:U7390</xm:f>
              <xm:sqref>AA7390</xm:sqref>
            </x14:sparkline>
            <x14:sparkline>
              <xm:f>'Phosphopep&amp;corresponding NSAF'!R7391:U7391</xm:f>
              <xm:sqref>AA7391</xm:sqref>
            </x14:sparkline>
            <x14:sparkline>
              <xm:f>'Phosphopep&amp;corresponding NSAF'!R7392:U7392</xm:f>
              <xm:sqref>AA7392</xm:sqref>
            </x14:sparkline>
            <x14:sparkline>
              <xm:f>'Phosphopep&amp;corresponding NSAF'!R7393:U7393</xm:f>
              <xm:sqref>AA7393</xm:sqref>
            </x14:sparkline>
            <x14:sparkline>
              <xm:f>'Phosphopep&amp;corresponding NSAF'!R7394:U7394</xm:f>
              <xm:sqref>AA7394</xm:sqref>
            </x14:sparkline>
            <x14:sparkline>
              <xm:f>'Phosphopep&amp;corresponding NSAF'!R7395:U7395</xm:f>
              <xm:sqref>AA7395</xm:sqref>
            </x14:sparkline>
            <x14:sparkline>
              <xm:f>'Phosphopep&amp;corresponding NSAF'!R7396:U7396</xm:f>
              <xm:sqref>AA7396</xm:sqref>
            </x14:sparkline>
            <x14:sparkline>
              <xm:f>'Phosphopep&amp;corresponding NSAF'!R7397:U7397</xm:f>
              <xm:sqref>AA7397</xm:sqref>
            </x14:sparkline>
            <x14:sparkline>
              <xm:f>'Phosphopep&amp;corresponding NSAF'!R7398:U7398</xm:f>
              <xm:sqref>AA7398</xm:sqref>
            </x14:sparkline>
            <x14:sparkline>
              <xm:f>'Phosphopep&amp;corresponding NSAF'!R7399:U7399</xm:f>
              <xm:sqref>AA7399</xm:sqref>
            </x14:sparkline>
            <x14:sparkline>
              <xm:f>'Phosphopep&amp;corresponding NSAF'!R7400:U7400</xm:f>
              <xm:sqref>AA7400</xm:sqref>
            </x14:sparkline>
            <x14:sparkline>
              <xm:f>'Phosphopep&amp;corresponding NSAF'!R7401:U7401</xm:f>
              <xm:sqref>AA7401</xm:sqref>
            </x14:sparkline>
            <x14:sparkline>
              <xm:f>'Phosphopep&amp;corresponding NSAF'!R7402:U7402</xm:f>
              <xm:sqref>AA7402</xm:sqref>
            </x14:sparkline>
            <x14:sparkline>
              <xm:f>'Phosphopep&amp;corresponding NSAF'!R7403:U7403</xm:f>
              <xm:sqref>AA7403</xm:sqref>
            </x14:sparkline>
            <x14:sparkline>
              <xm:f>'Phosphopep&amp;corresponding NSAF'!R7404:U7404</xm:f>
              <xm:sqref>AA7404</xm:sqref>
            </x14:sparkline>
            <x14:sparkline>
              <xm:f>'Phosphopep&amp;corresponding NSAF'!R7405:U7405</xm:f>
              <xm:sqref>AA7405</xm:sqref>
            </x14:sparkline>
            <x14:sparkline>
              <xm:f>'Phosphopep&amp;corresponding NSAF'!R7406:U7406</xm:f>
              <xm:sqref>AA7406</xm:sqref>
            </x14:sparkline>
            <x14:sparkline>
              <xm:f>'Phosphopep&amp;corresponding NSAF'!R7407:U7407</xm:f>
              <xm:sqref>AA7407</xm:sqref>
            </x14:sparkline>
            <x14:sparkline>
              <xm:f>'Phosphopep&amp;corresponding NSAF'!R7408:U7408</xm:f>
              <xm:sqref>AA7408</xm:sqref>
            </x14:sparkline>
            <x14:sparkline>
              <xm:f>'Phosphopep&amp;corresponding NSAF'!R7409:U7409</xm:f>
              <xm:sqref>AA7409</xm:sqref>
            </x14:sparkline>
            <x14:sparkline>
              <xm:f>'Phosphopep&amp;corresponding NSAF'!R7410:U7410</xm:f>
              <xm:sqref>AA7410</xm:sqref>
            </x14:sparkline>
            <x14:sparkline>
              <xm:f>'Phosphopep&amp;corresponding NSAF'!R7411:U7411</xm:f>
              <xm:sqref>AA7411</xm:sqref>
            </x14:sparkline>
            <x14:sparkline>
              <xm:f>'Phosphopep&amp;corresponding NSAF'!R7412:U7412</xm:f>
              <xm:sqref>AA7412</xm:sqref>
            </x14:sparkline>
            <x14:sparkline>
              <xm:f>'Phosphopep&amp;corresponding NSAF'!R7413:U7413</xm:f>
              <xm:sqref>AA7413</xm:sqref>
            </x14:sparkline>
            <x14:sparkline>
              <xm:f>'Phosphopep&amp;corresponding NSAF'!R7414:U7414</xm:f>
              <xm:sqref>AA7414</xm:sqref>
            </x14:sparkline>
            <x14:sparkline>
              <xm:f>'Phosphopep&amp;corresponding NSAF'!R7415:U7415</xm:f>
              <xm:sqref>AA7415</xm:sqref>
            </x14:sparkline>
            <x14:sparkline>
              <xm:f>'Phosphopep&amp;corresponding NSAF'!R7416:U7416</xm:f>
              <xm:sqref>AA7416</xm:sqref>
            </x14:sparkline>
            <x14:sparkline>
              <xm:f>'Phosphopep&amp;corresponding NSAF'!R7417:U7417</xm:f>
              <xm:sqref>AA7417</xm:sqref>
            </x14:sparkline>
            <x14:sparkline>
              <xm:f>'Phosphopep&amp;corresponding NSAF'!R7418:U7418</xm:f>
              <xm:sqref>AA7418</xm:sqref>
            </x14:sparkline>
            <x14:sparkline>
              <xm:f>'Phosphopep&amp;corresponding NSAF'!R7419:U7419</xm:f>
              <xm:sqref>AA7419</xm:sqref>
            </x14:sparkline>
            <x14:sparkline>
              <xm:f>'Phosphopep&amp;corresponding NSAF'!R7420:U7420</xm:f>
              <xm:sqref>AA7420</xm:sqref>
            </x14:sparkline>
            <x14:sparkline>
              <xm:f>'Phosphopep&amp;corresponding NSAF'!R7421:U7421</xm:f>
              <xm:sqref>AA7421</xm:sqref>
            </x14:sparkline>
            <x14:sparkline>
              <xm:f>'Phosphopep&amp;corresponding NSAF'!R7422:U7422</xm:f>
              <xm:sqref>AA7422</xm:sqref>
            </x14:sparkline>
            <x14:sparkline>
              <xm:f>'Phosphopep&amp;corresponding NSAF'!R7423:U7423</xm:f>
              <xm:sqref>AA7423</xm:sqref>
            </x14:sparkline>
            <x14:sparkline>
              <xm:f>'Phosphopep&amp;corresponding NSAF'!R7424:U7424</xm:f>
              <xm:sqref>AA7424</xm:sqref>
            </x14:sparkline>
            <x14:sparkline>
              <xm:f>'Phosphopep&amp;corresponding NSAF'!R7425:U7425</xm:f>
              <xm:sqref>AA7425</xm:sqref>
            </x14:sparkline>
            <x14:sparkline>
              <xm:f>'Phosphopep&amp;corresponding NSAF'!R7426:U7426</xm:f>
              <xm:sqref>AA7426</xm:sqref>
            </x14:sparkline>
            <x14:sparkline>
              <xm:f>'Phosphopep&amp;corresponding NSAF'!R7427:U7427</xm:f>
              <xm:sqref>AA7427</xm:sqref>
            </x14:sparkline>
            <x14:sparkline>
              <xm:f>'Phosphopep&amp;corresponding NSAF'!R7428:U7428</xm:f>
              <xm:sqref>AA7428</xm:sqref>
            </x14:sparkline>
            <x14:sparkline>
              <xm:f>'Phosphopep&amp;corresponding NSAF'!R7429:U7429</xm:f>
              <xm:sqref>AA7429</xm:sqref>
            </x14:sparkline>
            <x14:sparkline>
              <xm:f>'Phosphopep&amp;corresponding NSAF'!R7430:U7430</xm:f>
              <xm:sqref>AA7430</xm:sqref>
            </x14:sparkline>
            <x14:sparkline>
              <xm:f>'Phosphopep&amp;corresponding NSAF'!R7431:U7431</xm:f>
              <xm:sqref>AA7431</xm:sqref>
            </x14:sparkline>
            <x14:sparkline>
              <xm:f>'Phosphopep&amp;corresponding NSAF'!R7432:U7432</xm:f>
              <xm:sqref>AA7432</xm:sqref>
            </x14:sparkline>
            <x14:sparkline>
              <xm:f>'Phosphopep&amp;corresponding NSAF'!R7433:U7433</xm:f>
              <xm:sqref>AA7433</xm:sqref>
            </x14:sparkline>
            <x14:sparkline>
              <xm:f>'Phosphopep&amp;corresponding NSAF'!R7434:U7434</xm:f>
              <xm:sqref>AA7434</xm:sqref>
            </x14:sparkline>
            <x14:sparkline>
              <xm:f>'Phosphopep&amp;corresponding NSAF'!R7435:U7435</xm:f>
              <xm:sqref>AA7435</xm:sqref>
            </x14:sparkline>
            <x14:sparkline>
              <xm:f>'Phosphopep&amp;corresponding NSAF'!R7436:U7436</xm:f>
              <xm:sqref>AA7436</xm:sqref>
            </x14:sparkline>
            <x14:sparkline>
              <xm:f>'Phosphopep&amp;corresponding NSAF'!R7437:U7437</xm:f>
              <xm:sqref>AA7437</xm:sqref>
            </x14:sparkline>
            <x14:sparkline>
              <xm:f>'Phosphopep&amp;corresponding NSAF'!R7438:U7438</xm:f>
              <xm:sqref>AA7438</xm:sqref>
            </x14:sparkline>
            <x14:sparkline>
              <xm:f>'Phosphopep&amp;corresponding NSAF'!R7439:U7439</xm:f>
              <xm:sqref>AA7439</xm:sqref>
            </x14:sparkline>
            <x14:sparkline>
              <xm:f>'Phosphopep&amp;corresponding NSAF'!R7440:U7440</xm:f>
              <xm:sqref>AA7440</xm:sqref>
            </x14:sparkline>
            <x14:sparkline>
              <xm:f>'Phosphopep&amp;corresponding NSAF'!R7441:U7441</xm:f>
              <xm:sqref>AA7441</xm:sqref>
            </x14:sparkline>
            <x14:sparkline>
              <xm:f>'Phosphopep&amp;corresponding NSAF'!R7442:U7442</xm:f>
              <xm:sqref>AA7442</xm:sqref>
            </x14:sparkline>
            <x14:sparkline>
              <xm:f>'Phosphopep&amp;corresponding NSAF'!R7443:U7443</xm:f>
              <xm:sqref>AA7443</xm:sqref>
            </x14:sparkline>
            <x14:sparkline>
              <xm:f>'Phosphopep&amp;corresponding NSAF'!R7444:U7444</xm:f>
              <xm:sqref>AA7444</xm:sqref>
            </x14:sparkline>
            <x14:sparkline>
              <xm:f>'Phosphopep&amp;corresponding NSAF'!R7445:U7445</xm:f>
              <xm:sqref>AA7445</xm:sqref>
            </x14:sparkline>
            <x14:sparkline>
              <xm:f>'Phosphopep&amp;corresponding NSAF'!R7446:U7446</xm:f>
              <xm:sqref>AA7446</xm:sqref>
            </x14:sparkline>
            <x14:sparkline>
              <xm:f>'Phosphopep&amp;corresponding NSAF'!R7447:U7447</xm:f>
              <xm:sqref>AA7447</xm:sqref>
            </x14:sparkline>
            <x14:sparkline>
              <xm:f>'Phosphopep&amp;corresponding NSAF'!R7448:U7448</xm:f>
              <xm:sqref>AA7448</xm:sqref>
            </x14:sparkline>
            <x14:sparkline>
              <xm:f>'Phosphopep&amp;corresponding NSAF'!R7449:U7449</xm:f>
              <xm:sqref>AA7449</xm:sqref>
            </x14:sparkline>
            <x14:sparkline>
              <xm:f>'Phosphopep&amp;corresponding NSAF'!R7450:U7450</xm:f>
              <xm:sqref>AA7450</xm:sqref>
            </x14:sparkline>
            <x14:sparkline>
              <xm:f>'Phosphopep&amp;corresponding NSAF'!R7451:U7451</xm:f>
              <xm:sqref>AA7451</xm:sqref>
            </x14:sparkline>
            <x14:sparkline>
              <xm:f>'Phosphopep&amp;corresponding NSAF'!R7452:U7452</xm:f>
              <xm:sqref>AA7452</xm:sqref>
            </x14:sparkline>
            <x14:sparkline>
              <xm:f>'Phosphopep&amp;corresponding NSAF'!R7453:U7453</xm:f>
              <xm:sqref>AA7453</xm:sqref>
            </x14:sparkline>
            <x14:sparkline>
              <xm:f>'Phosphopep&amp;corresponding NSAF'!R7454:U7454</xm:f>
              <xm:sqref>AA7454</xm:sqref>
            </x14:sparkline>
            <x14:sparkline>
              <xm:f>'Phosphopep&amp;corresponding NSAF'!R7455:U7455</xm:f>
              <xm:sqref>AA7455</xm:sqref>
            </x14:sparkline>
            <x14:sparkline>
              <xm:f>'Phosphopep&amp;corresponding NSAF'!R7456:U7456</xm:f>
              <xm:sqref>AA7456</xm:sqref>
            </x14:sparkline>
            <x14:sparkline>
              <xm:f>'Phosphopep&amp;corresponding NSAF'!R7457:U7457</xm:f>
              <xm:sqref>AA7457</xm:sqref>
            </x14:sparkline>
            <x14:sparkline>
              <xm:f>'Phosphopep&amp;corresponding NSAF'!R7458:U7458</xm:f>
              <xm:sqref>AA7458</xm:sqref>
            </x14:sparkline>
            <x14:sparkline>
              <xm:f>'Phosphopep&amp;corresponding NSAF'!R7459:U7459</xm:f>
              <xm:sqref>AA7459</xm:sqref>
            </x14:sparkline>
            <x14:sparkline>
              <xm:f>'Phosphopep&amp;corresponding NSAF'!R7460:U7460</xm:f>
              <xm:sqref>AA7460</xm:sqref>
            </x14:sparkline>
            <x14:sparkline>
              <xm:f>'Phosphopep&amp;corresponding NSAF'!R7461:U7461</xm:f>
              <xm:sqref>AA7461</xm:sqref>
            </x14:sparkline>
            <x14:sparkline>
              <xm:f>'Phosphopep&amp;corresponding NSAF'!R7462:U7462</xm:f>
              <xm:sqref>AA7462</xm:sqref>
            </x14:sparkline>
            <x14:sparkline>
              <xm:f>'Phosphopep&amp;corresponding NSAF'!R7463:U7463</xm:f>
              <xm:sqref>AA7463</xm:sqref>
            </x14:sparkline>
            <x14:sparkline>
              <xm:f>'Phosphopep&amp;corresponding NSAF'!R7464:U7464</xm:f>
              <xm:sqref>AA7464</xm:sqref>
            </x14:sparkline>
            <x14:sparkline>
              <xm:f>'Phosphopep&amp;corresponding NSAF'!R7465:U7465</xm:f>
              <xm:sqref>AA7465</xm:sqref>
            </x14:sparkline>
            <x14:sparkline>
              <xm:f>'Phosphopep&amp;corresponding NSAF'!R7466:U7466</xm:f>
              <xm:sqref>AA7466</xm:sqref>
            </x14:sparkline>
            <x14:sparkline>
              <xm:f>'Phosphopep&amp;corresponding NSAF'!R7467:U7467</xm:f>
              <xm:sqref>AA7467</xm:sqref>
            </x14:sparkline>
            <x14:sparkline>
              <xm:f>'Phosphopep&amp;corresponding NSAF'!R7468:U7468</xm:f>
              <xm:sqref>AA7468</xm:sqref>
            </x14:sparkline>
            <x14:sparkline>
              <xm:f>'Phosphopep&amp;corresponding NSAF'!R7469:U7469</xm:f>
              <xm:sqref>AA7469</xm:sqref>
            </x14:sparkline>
            <x14:sparkline>
              <xm:f>'Phosphopep&amp;corresponding NSAF'!R7470:U7470</xm:f>
              <xm:sqref>AA7470</xm:sqref>
            </x14:sparkline>
            <x14:sparkline>
              <xm:f>'Phosphopep&amp;corresponding NSAF'!R7471:U7471</xm:f>
              <xm:sqref>AA7471</xm:sqref>
            </x14:sparkline>
            <x14:sparkline>
              <xm:f>'Phosphopep&amp;corresponding NSAF'!R7472:U7472</xm:f>
              <xm:sqref>AA7472</xm:sqref>
            </x14:sparkline>
            <x14:sparkline>
              <xm:f>'Phosphopep&amp;corresponding NSAF'!R7473:U7473</xm:f>
              <xm:sqref>AA7473</xm:sqref>
            </x14:sparkline>
            <x14:sparkline>
              <xm:f>'Phosphopep&amp;corresponding NSAF'!R7474:U7474</xm:f>
              <xm:sqref>AA7474</xm:sqref>
            </x14:sparkline>
            <x14:sparkline>
              <xm:f>'Phosphopep&amp;corresponding NSAF'!R7475:U7475</xm:f>
              <xm:sqref>AA7475</xm:sqref>
            </x14:sparkline>
            <x14:sparkline>
              <xm:f>'Phosphopep&amp;corresponding NSAF'!R7476:U7476</xm:f>
              <xm:sqref>AA7476</xm:sqref>
            </x14:sparkline>
            <x14:sparkline>
              <xm:f>'Phosphopep&amp;corresponding NSAF'!R7477:U7477</xm:f>
              <xm:sqref>AA7477</xm:sqref>
            </x14:sparkline>
            <x14:sparkline>
              <xm:f>'Phosphopep&amp;corresponding NSAF'!R7478:U7478</xm:f>
              <xm:sqref>AA7478</xm:sqref>
            </x14:sparkline>
            <x14:sparkline>
              <xm:f>'Phosphopep&amp;corresponding NSAF'!R7479:U7479</xm:f>
              <xm:sqref>AA7479</xm:sqref>
            </x14:sparkline>
            <x14:sparkline>
              <xm:f>'Phosphopep&amp;corresponding NSAF'!R7480:U7480</xm:f>
              <xm:sqref>AA7480</xm:sqref>
            </x14:sparkline>
            <x14:sparkline>
              <xm:f>'Phosphopep&amp;corresponding NSAF'!R7481:U7481</xm:f>
              <xm:sqref>AA7481</xm:sqref>
            </x14:sparkline>
            <x14:sparkline>
              <xm:f>'Phosphopep&amp;corresponding NSAF'!R7482:U7482</xm:f>
              <xm:sqref>AA7482</xm:sqref>
            </x14:sparkline>
            <x14:sparkline>
              <xm:f>'Phosphopep&amp;corresponding NSAF'!R7483:U7483</xm:f>
              <xm:sqref>AA7483</xm:sqref>
            </x14:sparkline>
            <x14:sparkline>
              <xm:f>'Phosphopep&amp;corresponding NSAF'!R7484:U7484</xm:f>
              <xm:sqref>AA7484</xm:sqref>
            </x14:sparkline>
            <x14:sparkline>
              <xm:f>'Phosphopep&amp;corresponding NSAF'!R7485:U7485</xm:f>
              <xm:sqref>AA7485</xm:sqref>
            </x14:sparkline>
            <x14:sparkline>
              <xm:f>'Phosphopep&amp;corresponding NSAF'!R7486:U7486</xm:f>
              <xm:sqref>AA7486</xm:sqref>
            </x14:sparkline>
            <x14:sparkline>
              <xm:f>'Phosphopep&amp;corresponding NSAF'!R7487:U7487</xm:f>
              <xm:sqref>AA7487</xm:sqref>
            </x14:sparkline>
            <x14:sparkline>
              <xm:f>'Phosphopep&amp;corresponding NSAF'!R7488:U7488</xm:f>
              <xm:sqref>AA7488</xm:sqref>
            </x14:sparkline>
            <x14:sparkline>
              <xm:f>'Phosphopep&amp;corresponding NSAF'!R7489:U7489</xm:f>
              <xm:sqref>AA7489</xm:sqref>
            </x14:sparkline>
            <x14:sparkline>
              <xm:f>'Phosphopep&amp;corresponding NSAF'!R7490:U7490</xm:f>
              <xm:sqref>AA7490</xm:sqref>
            </x14:sparkline>
            <x14:sparkline>
              <xm:f>'Phosphopep&amp;corresponding NSAF'!R7491:U7491</xm:f>
              <xm:sqref>AA7491</xm:sqref>
            </x14:sparkline>
            <x14:sparkline>
              <xm:f>'Phosphopep&amp;corresponding NSAF'!R7492:U7492</xm:f>
              <xm:sqref>AA7492</xm:sqref>
            </x14:sparkline>
            <x14:sparkline>
              <xm:f>'Phosphopep&amp;corresponding NSAF'!R7493:U7493</xm:f>
              <xm:sqref>AA7493</xm:sqref>
            </x14:sparkline>
            <x14:sparkline>
              <xm:f>'Phosphopep&amp;corresponding NSAF'!R7494:U7494</xm:f>
              <xm:sqref>AA7494</xm:sqref>
            </x14:sparkline>
            <x14:sparkline>
              <xm:f>'Phosphopep&amp;corresponding NSAF'!R7495:U7495</xm:f>
              <xm:sqref>AA7495</xm:sqref>
            </x14:sparkline>
            <x14:sparkline>
              <xm:f>'Phosphopep&amp;corresponding NSAF'!R7496:U7496</xm:f>
              <xm:sqref>AA7496</xm:sqref>
            </x14:sparkline>
            <x14:sparkline>
              <xm:f>'Phosphopep&amp;corresponding NSAF'!R7497:U7497</xm:f>
              <xm:sqref>AA7497</xm:sqref>
            </x14:sparkline>
            <x14:sparkline>
              <xm:f>'Phosphopep&amp;corresponding NSAF'!R7498:U7498</xm:f>
              <xm:sqref>AA7498</xm:sqref>
            </x14:sparkline>
            <x14:sparkline>
              <xm:f>'Phosphopep&amp;corresponding NSAF'!R7499:U7499</xm:f>
              <xm:sqref>AA7499</xm:sqref>
            </x14:sparkline>
            <x14:sparkline>
              <xm:f>'Phosphopep&amp;corresponding NSAF'!R7500:U7500</xm:f>
              <xm:sqref>AA7500</xm:sqref>
            </x14:sparkline>
            <x14:sparkline>
              <xm:f>'Phosphopep&amp;corresponding NSAF'!R7501:U7501</xm:f>
              <xm:sqref>AA7501</xm:sqref>
            </x14:sparkline>
            <x14:sparkline>
              <xm:f>'Phosphopep&amp;corresponding NSAF'!R7502:U7502</xm:f>
              <xm:sqref>AA7502</xm:sqref>
            </x14:sparkline>
            <x14:sparkline>
              <xm:f>'Phosphopep&amp;corresponding NSAF'!R7503:U7503</xm:f>
              <xm:sqref>AA7503</xm:sqref>
            </x14:sparkline>
            <x14:sparkline>
              <xm:f>'Phosphopep&amp;corresponding NSAF'!R7504:U7504</xm:f>
              <xm:sqref>AA7504</xm:sqref>
            </x14:sparkline>
            <x14:sparkline>
              <xm:f>'Phosphopep&amp;corresponding NSAF'!R7505:U7505</xm:f>
              <xm:sqref>AA7505</xm:sqref>
            </x14:sparkline>
            <x14:sparkline>
              <xm:f>'Phosphopep&amp;corresponding NSAF'!R7506:U7506</xm:f>
              <xm:sqref>AA7506</xm:sqref>
            </x14:sparkline>
            <x14:sparkline>
              <xm:f>'Phosphopep&amp;corresponding NSAF'!R7507:U7507</xm:f>
              <xm:sqref>AA7507</xm:sqref>
            </x14:sparkline>
            <x14:sparkline>
              <xm:f>'Phosphopep&amp;corresponding NSAF'!R7508:U7508</xm:f>
              <xm:sqref>AA7508</xm:sqref>
            </x14:sparkline>
            <x14:sparkline>
              <xm:f>'Phosphopep&amp;corresponding NSAF'!R7509:U7509</xm:f>
              <xm:sqref>AA7509</xm:sqref>
            </x14:sparkline>
            <x14:sparkline>
              <xm:f>'Phosphopep&amp;corresponding NSAF'!R7510:U7510</xm:f>
              <xm:sqref>AA7510</xm:sqref>
            </x14:sparkline>
            <x14:sparkline>
              <xm:f>'Phosphopep&amp;corresponding NSAF'!R7511:U7511</xm:f>
              <xm:sqref>AA7511</xm:sqref>
            </x14:sparkline>
            <x14:sparkline>
              <xm:f>'Phosphopep&amp;corresponding NSAF'!R7512:U7512</xm:f>
              <xm:sqref>AA7512</xm:sqref>
            </x14:sparkline>
            <x14:sparkline>
              <xm:f>'Phosphopep&amp;corresponding NSAF'!R7513:U7513</xm:f>
              <xm:sqref>AA7513</xm:sqref>
            </x14:sparkline>
            <x14:sparkline>
              <xm:f>'Phosphopep&amp;corresponding NSAF'!R7514:U7514</xm:f>
              <xm:sqref>AA7514</xm:sqref>
            </x14:sparkline>
            <x14:sparkline>
              <xm:f>'Phosphopep&amp;corresponding NSAF'!R7515:U7515</xm:f>
              <xm:sqref>AA7515</xm:sqref>
            </x14:sparkline>
            <x14:sparkline>
              <xm:f>'Phosphopep&amp;corresponding NSAF'!R7516:U7516</xm:f>
              <xm:sqref>AA7516</xm:sqref>
            </x14:sparkline>
            <x14:sparkline>
              <xm:f>'Phosphopep&amp;corresponding NSAF'!R7517:U7517</xm:f>
              <xm:sqref>AA7517</xm:sqref>
            </x14:sparkline>
            <x14:sparkline>
              <xm:f>'Phosphopep&amp;corresponding NSAF'!R7518:U7518</xm:f>
              <xm:sqref>AA7518</xm:sqref>
            </x14:sparkline>
            <x14:sparkline>
              <xm:f>'Phosphopep&amp;corresponding NSAF'!R7519:U7519</xm:f>
              <xm:sqref>AA7519</xm:sqref>
            </x14:sparkline>
            <x14:sparkline>
              <xm:f>'Phosphopep&amp;corresponding NSAF'!R7520:U7520</xm:f>
              <xm:sqref>AA7520</xm:sqref>
            </x14:sparkline>
            <x14:sparkline>
              <xm:f>'Phosphopep&amp;corresponding NSAF'!R7521:U7521</xm:f>
              <xm:sqref>AA7521</xm:sqref>
            </x14:sparkline>
            <x14:sparkline>
              <xm:f>'Phosphopep&amp;corresponding NSAF'!R7522:U7522</xm:f>
              <xm:sqref>AA7522</xm:sqref>
            </x14:sparkline>
            <x14:sparkline>
              <xm:f>'Phosphopep&amp;corresponding NSAF'!R7523:U7523</xm:f>
              <xm:sqref>AA7523</xm:sqref>
            </x14:sparkline>
            <x14:sparkline>
              <xm:f>'Phosphopep&amp;corresponding NSAF'!R7524:U7524</xm:f>
              <xm:sqref>AA7524</xm:sqref>
            </x14:sparkline>
            <x14:sparkline>
              <xm:f>'Phosphopep&amp;corresponding NSAF'!R7525:U7525</xm:f>
              <xm:sqref>AA7525</xm:sqref>
            </x14:sparkline>
            <x14:sparkline>
              <xm:f>'Phosphopep&amp;corresponding NSAF'!R7526:U7526</xm:f>
              <xm:sqref>AA7526</xm:sqref>
            </x14:sparkline>
            <x14:sparkline>
              <xm:f>'Phosphopep&amp;corresponding NSAF'!R7527:U7527</xm:f>
              <xm:sqref>AA7527</xm:sqref>
            </x14:sparkline>
            <x14:sparkline>
              <xm:f>'Phosphopep&amp;corresponding NSAF'!R7528:U7528</xm:f>
              <xm:sqref>AA7528</xm:sqref>
            </x14:sparkline>
            <x14:sparkline>
              <xm:f>'Phosphopep&amp;corresponding NSAF'!R7529:U7529</xm:f>
              <xm:sqref>AA7529</xm:sqref>
            </x14:sparkline>
            <x14:sparkline>
              <xm:f>'Phosphopep&amp;corresponding NSAF'!R7530:U7530</xm:f>
              <xm:sqref>AA7530</xm:sqref>
            </x14:sparkline>
            <x14:sparkline>
              <xm:f>'Phosphopep&amp;corresponding NSAF'!R7531:U7531</xm:f>
              <xm:sqref>AA7531</xm:sqref>
            </x14:sparkline>
            <x14:sparkline>
              <xm:f>'Phosphopep&amp;corresponding NSAF'!R7532:U7532</xm:f>
              <xm:sqref>AA7532</xm:sqref>
            </x14:sparkline>
            <x14:sparkline>
              <xm:f>'Phosphopep&amp;corresponding NSAF'!R7533:U7533</xm:f>
              <xm:sqref>AA7533</xm:sqref>
            </x14:sparkline>
            <x14:sparkline>
              <xm:f>'Phosphopep&amp;corresponding NSAF'!R7534:U7534</xm:f>
              <xm:sqref>AA7534</xm:sqref>
            </x14:sparkline>
            <x14:sparkline>
              <xm:f>'Phosphopep&amp;corresponding NSAF'!R7535:U7535</xm:f>
              <xm:sqref>AA7535</xm:sqref>
            </x14:sparkline>
            <x14:sparkline>
              <xm:f>'Phosphopep&amp;corresponding NSAF'!R7536:U7536</xm:f>
              <xm:sqref>AA7536</xm:sqref>
            </x14:sparkline>
            <x14:sparkline>
              <xm:f>'Phosphopep&amp;corresponding NSAF'!R7537:U7537</xm:f>
              <xm:sqref>AA7537</xm:sqref>
            </x14:sparkline>
            <x14:sparkline>
              <xm:f>'Phosphopep&amp;corresponding NSAF'!R7538:U7538</xm:f>
              <xm:sqref>AA7538</xm:sqref>
            </x14:sparkline>
            <x14:sparkline>
              <xm:f>'Phosphopep&amp;corresponding NSAF'!R7539:U7539</xm:f>
              <xm:sqref>AA7539</xm:sqref>
            </x14:sparkline>
            <x14:sparkline>
              <xm:f>'Phosphopep&amp;corresponding NSAF'!R7540:U7540</xm:f>
              <xm:sqref>AA7540</xm:sqref>
            </x14:sparkline>
            <x14:sparkline>
              <xm:f>'Phosphopep&amp;corresponding NSAF'!R7541:U7541</xm:f>
              <xm:sqref>AA7541</xm:sqref>
            </x14:sparkline>
            <x14:sparkline>
              <xm:f>'Phosphopep&amp;corresponding NSAF'!R7542:U7542</xm:f>
              <xm:sqref>AA7542</xm:sqref>
            </x14:sparkline>
            <x14:sparkline>
              <xm:f>'Phosphopep&amp;corresponding NSAF'!R7543:U7543</xm:f>
              <xm:sqref>AA7543</xm:sqref>
            </x14:sparkline>
            <x14:sparkline>
              <xm:f>'Phosphopep&amp;corresponding NSAF'!R7544:U7544</xm:f>
              <xm:sqref>AA7544</xm:sqref>
            </x14:sparkline>
            <x14:sparkline>
              <xm:f>'Phosphopep&amp;corresponding NSAF'!R7545:U7545</xm:f>
              <xm:sqref>AA7545</xm:sqref>
            </x14:sparkline>
            <x14:sparkline>
              <xm:f>'Phosphopep&amp;corresponding NSAF'!R7546:U7546</xm:f>
              <xm:sqref>AA7546</xm:sqref>
            </x14:sparkline>
            <x14:sparkline>
              <xm:f>'Phosphopep&amp;corresponding NSAF'!R7547:U7547</xm:f>
              <xm:sqref>AA7547</xm:sqref>
            </x14:sparkline>
            <x14:sparkline>
              <xm:f>'Phosphopep&amp;corresponding NSAF'!R7548:U7548</xm:f>
              <xm:sqref>AA7548</xm:sqref>
            </x14:sparkline>
            <x14:sparkline>
              <xm:f>'Phosphopep&amp;corresponding NSAF'!R7549:U7549</xm:f>
              <xm:sqref>AA7549</xm:sqref>
            </x14:sparkline>
            <x14:sparkline>
              <xm:f>'Phosphopep&amp;corresponding NSAF'!R7550:U7550</xm:f>
              <xm:sqref>AA7550</xm:sqref>
            </x14:sparkline>
            <x14:sparkline>
              <xm:f>'Phosphopep&amp;corresponding NSAF'!R7551:U7551</xm:f>
              <xm:sqref>AA7551</xm:sqref>
            </x14:sparkline>
            <x14:sparkline>
              <xm:f>'Phosphopep&amp;corresponding NSAF'!R7552:U7552</xm:f>
              <xm:sqref>AA7552</xm:sqref>
            </x14:sparkline>
            <x14:sparkline>
              <xm:f>'Phosphopep&amp;corresponding NSAF'!R7553:U7553</xm:f>
              <xm:sqref>AA7553</xm:sqref>
            </x14:sparkline>
            <x14:sparkline>
              <xm:f>'Phosphopep&amp;corresponding NSAF'!R7554:U7554</xm:f>
              <xm:sqref>AA7554</xm:sqref>
            </x14:sparkline>
            <x14:sparkline>
              <xm:f>'Phosphopep&amp;corresponding NSAF'!R7555:U7555</xm:f>
              <xm:sqref>AA7555</xm:sqref>
            </x14:sparkline>
            <x14:sparkline>
              <xm:f>'Phosphopep&amp;corresponding NSAF'!R7556:U7556</xm:f>
              <xm:sqref>AA7556</xm:sqref>
            </x14:sparkline>
            <x14:sparkline>
              <xm:f>'Phosphopep&amp;corresponding NSAF'!R7557:U7557</xm:f>
              <xm:sqref>AA7557</xm:sqref>
            </x14:sparkline>
            <x14:sparkline>
              <xm:f>'Phosphopep&amp;corresponding NSAF'!R7558:U7558</xm:f>
              <xm:sqref>AA7558</xm:sqref>
            </x14:sparkline>
            <x14:sparkline>
              <xm:f>'Phosphopep&amp;corresponding NSAF'!R7559:U7559</xm:f>
              <xm:sqref>AA7559</xm:sqref>
            </x14:sparkline>
            <x14:sparkline>
              <xm:f>'Phosphopep&amp;corresponding NSAF'!R7560:U7560</xm:f>
              <xm:sqref>AA7560</xm:sqref>
            </x14:sparkline>
            <x14:sparkline>
              <xm:f>'Phosphopep&amp;corresponding NSAF'!R7561:U7561</xm:f>
              <xm:sqref>AA7561</xm:sqref>
            </x14:sparkline>
            <x14:sparkline>
              <xm:f>'Phosphopep&amp;corresponding NSAF'!R7562:U7562</xm:f>
              <xm:sqref>AA7562</xm:sqref>
            </x14:sparkline>
            <x14:sparkline>
              <xm:f>'Phosphopep&amp;corresponding NSAF'!R7563:U7563</xm:f>
              <xm:sqref>AA7563</xm:sqref>
            </x14:sparkline>
            <x14:sparkline>
              <xm:f>'Phosphopep&amp;corresponding NSAF'!R7564:U7564</xm:f>
              <xm:sqref>AA7564</xm:sqref>
            </x14:sparkline>
            <x14:sparkline>
              <xm:f>'Phosphopep&amp;corresponding NSAF'!R7565:U7565</xm:f>
              <xm:sqref>AA7565</xm:sqref>
            </x14:sparkline>
            <x14:sparkline>
              <xm:f>'Phosphopep&amp;corresponding NSAF'!R7566:U7566</xm:f>
              <xm:sqref>AA7566</xm:sqref>
            </x14:sparkline>
            <x14:sparkline>
              <xm:f>'Phosphopep&amp;corresponding NSAF'!R7567:U7567</xm:f>
              <xm:sqref>AA7567</xm:sqref>
            </x14:sparkline>
            <x14:sparkline>
              <xm:f>'Phosphopep&amp;corresponding NSAF'!R7568:U7568</xm:f>
              <xm:sqref>AA7568</xm:sqref>
            </x14:sparkline>
            <x14:sparkline>
              <xm:f>'Phosphopep&amp;corresponding NSAF'!R7569:U7569</xm:f>
              <xm:sqref>AA7569</xm:sqref>
            </x14:sparkline>
            <x14:sparkline>
              <xm:f>'Phosphopep&amp;corresponding NSAF'!R7570:U7570</xm:f>
              <xm:sqref>AA7570</xm:sqref>
            </x14:sparkline>
            <x14:sparkline>
              <xm:f>'Phosphopep&amp;corresponding NSAF'!R7571:U7571</xm:f>
              <xm:sqref>AA7571</xm:sqref>
            </x14:sparkline>
            <x14:sparkline>
              <xm:f>'Phosphopep&amp;corresponding NSAF'!R7572:U7572</xm:f>
              <xm:sqref>AA7572</xm:sqref>
            </x14:sparkline>
            <x14:sparkline>
              <xm:f>'Phosphopep&amp;corresponding NSAF'!R7573:U7573</xm:f>
              <xm:sqref>AA7573</xm:sqref>
            </x14:sparkline>
            <x14:sparkline>
              <xm:f>'Phosphopep&amp;corresponding NSAF'!R7574:U7574</xm:f>
              <xm:sqref>AA7574</xm:sqref>
            </x14:sparkline>
            <x14:sparkline>
              <xm:f>'Phosphopep&amp;corresponding NSAF'!R7575:U7575</xm:f>
              <xm:sqref>AA7575</xm:sqref>
            </x14:sparkline>
            <x14:sparkline>
              <xm:f>'Phosphopep&amp;corresponding NSAF'!R7576:U7576</xm:f>
              <xm:sqref>AA7576</xm:sqref>
            </x14:sparkline>
            <x14:sparkline>
              <xm:f>'Phosphopep&amp;corresponding NSAF'!R7577:U7577</xm:f>
              <xm:sqref>AA7577</xm:sqref>
            </x14:sparkline>
            <x14:sparkline>
              <xm:f>'Phosphopep&amp;corresponding NSAF'!R7578:U7578</xm:f>
              <xm:sqref>AA7578</xm:sqref>
            </x14:sparkline>
            <x14:sparkline>
              <xm:f>'Phosphopep&amp;corresponding NSAF'!R7579:U7579</xm:f>
              <xm:sqref>AA7579</xm:sqref>
            </x14:sparkline>
            <x14:sparkline>
              <xm:f>'Phosphopep&amp;corresponding NSAF'!R7580:U7580</xm:f>
              <xm:sqref>AA7580</xm:sqref>
            </x14:sparkline>
            <x14:sparkline>
              <xm:f>'Phosphopep&amp;corresponding NSAF'!R7581:U7581</xm:f>
              <xm:sqref>AA7581</xm:sqref>
            </x14:sparkline>
            <x14:sparkline>
              <xm:f>'Phosphopep&amp;corresponding NSAF'!R7582:U7582</xm:f>
              <xm:sqref>AA7582</xm:sqref>
            </x14:sparkline>
            <x14:sparkline>
              <xm:f>'Phosphopep&amp;corresponding NSAF'!R7583:U7583</xm:f>
              <xm:sqref>AA7583</xm:sqref>
            </x14:sparkline>
          </x14:sparklines>
        </x14:sparklineGroup>
        <x14:sparklineGroup displayEmptyCellsAs="gap">
          <x14:colorSeries theme="4" tint="-0.499984740745262"/>
          <x14:colorNegative theme="5"/>
          <x14:colorAxis rgb="FF000000"/>
          <x14:colorMarkers theme="4" tint="-0.499984740745262"/>
          <x14:colorFirst theme="4" tint="0.39997558519241921"/>
          <x14:colorLast theme="4" tint="0.39997558519241921"/>
          <x14:colorHigh theme="4"/>
          <x14:colorLow theme="4"/>
          <x14:sparklines>
            <x14:sparkline>
              <xm:f>'Phosphopep&amp;corresponding NSAF'!R3:U3</xm:f>
              <xm:sqref>AA3</xm:sqref>
            </x14:sparkline>
          </x14:sparklines>
        </x14:sparklineGroup>
        <x14:sparklineGroup displayEmptyCellsAs="gap">
          <x14:colorSeries theme="5" tint="-0.499984740745262"/>
          <x14:colorNegative theme="6"/>
          <x14:colorAxis rgb="FF000000"/>
          <x14:colorMarkers theme="5" tint="-0.499984740745262"/>
          <x14:colorFirst theme="5" tint="0.39997558519241921"/>
          <x14:colorLast theme="5" tint="0.39997558519241921"/>
          <x14:colorHigh theme="5"/>
          <x14:colorLow theme="5"/>
          <x14:sparklines>
            <x14:sparkline>
              <xm:f>'Phosphopep&amp;corresponding NSAF'!F3:I3</xm:f>
              <xm:sqref>Z3</xm:sqref>
            </x14:sparkline>
          </x14:sparklines>
        </x14:sparklineGroup>
      </x14:sparklineGroups>
    </ex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Phosphopeptide nSPC</vt:lpstr>
      <vt:lpstr>Phosphopep&amp;corresponding NSAF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ichelle Facette</dc:creator>
  <cp:lastModifiedBy>Michelle Facette</cp:lastModifiedBy>
  <dcterms:created xsi:type="dcterms:W3CDTF">2012-11-12T22:54:01Z</dcterms:created>
  <dcterms:modified xsi:type="dcterms:W3CDTF">2013-06-13T15:46:37Z</dcterms:modified>
</cp:coreProperties>
</file>